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C:\Users\avlahos\Downloads\"/>
    </mc:Choice>
  </mc:AlternateContent>
  <xr:revisionPtr revIDLastSave="0" documentId="13_ncr:1_{EC60FE55-9156-43E3-A52C-C430328CFE9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OVER" sheetId="2" r:id="rId1"/>
    <sheet name="CASES" sheetId="18" r:id="rId2"/>
    <sheet name="OP_BUILD" sheetId="13" r:id="rId3"/>
    <sheet name="DCF_BASE" sheetId="14" r:id="rId4"/>
    <sheet name="DCF_DOWNSIDE" sheetId="20" r:id="rId5"/>
    <sheet name="COMPS" sheetId="5" r:id="rId6"/>
    <sheet name="VALUATION" sheetId="19" r:id="rId7"/>
    <sheet name="WACC" sheetId="10" r:id="rId8"/>
    <sheet name="TAM" sheetId="17" r:id="rId9"/>
    <sheet name="AOI" sheetId="21" r:id="rId10"/>
  </sheets>
  <externalReferences>
    <externalReference r:id="rId11"/>
  </externalReferences>
  <definedNames>
    <definedName name="cargo_rev_growth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05.112303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ther_rev_growth">#REF!</definedName>
    <definedName name="passenger_rev_growth">#REF!</definedName>
    <definedName name="terminal_val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8" i="20" l="1"/>
  <c r="C37" i="20"/>
  <c r="C28" i="14"/>
  <c r="C37" i="14"/>
  <c r="L34" i="21"/>
  <c r="F34" i="21"/>
  <c r="L33" i="21"/>
  <c r="K33" i="21"/>
  <c r="J33" i="21"/>
  <c r="K34" i="21" s="1"/>
  <c r="I33" i="21"/>
  <c r="I34" i="21" s="1"/>
  <c r="H33" i="21"/>
  <c r="H34" i="21" s="1"/>
  <c r="G33" i="21"/>
  <c r="G34" i="21" s="1"/>
  <c r="F33" i="21"/>
  <c r="E33" i="21"/>
  <c r="E34" i="21" s="1"/>
  <c r="D33" i="21"/>
  <c r="G32" i="21"/>
  <c r="F32" i="21"/>
  <c r="H31" i="21"/>
  <c r="H32" i="21" s="1"/>
  <c r="G31" i="21"/>
  <c r="F31" i="21"/>
  <c r="E31" i="21"/>
  <c r="D31" i="21"/>
  <c r="E32" i="21" s="1"/>
  <c r="C31" i="21"/>
  <c r="G30" i="21"/>
  <c r="F30" i="21"/>
  <c r="E30" i="21"/>
  <c r="D30" i="21"/>
  <c r="H29" i="21"/>
  <c r="I29" i="21" s="1"/>
  <c r="J29" i="21" s="1"/>
  <c r="K29" i="21" s="1"/>
  <c r="L29" i="21" s="1"/>
  <c r="G28" i="21"/>
  <c r="F28" i="21"/>
  <c r="E28" i="21"/>
  <c r="D28" i="21"/>
  <c r="J27" i="21"/>
  <c r="K27" i="21" s="1"/>
  <c r="L27" i="21" s="1"/>
  <c r="I27" i="21"/>
  <c r="H27" i="21"/>
  <c r="G26" i="21"/>
  <c r="F26" i="21"/>
  <c r="E26" i="21"/>
  <c r="D26" i="21"/>
  <c r="H25" i="21"/>
  <c r="I25" i="21" s="1"/>
  <c r="D24" i="21"/>
  <c r="E24" i="21" s="1"/>
  <c r="F24" i="21" s="1"/>
  <c r="G24" i="21" s="1"/>
  <c r="H24" i="21" s="1"/>
  <c r="I24" i="21" s="1"/>
  <c r="J24" i="21" s="1"/>
  <c r="K24" i="21" s="1"/>
  <c r="L24" i="21" s="1"/>
  <c r="G10" i="21"/>
  <c r="F10" i="21"/>
  <c r="G9" i="21"/>
  <c r="F9" i="21"/>
  <c r="E9" i="21"/>
  <c r="E10" i="21" s="1"/>
  <c r="D9" i="21"/>
  <c r="D10" i="21" s="1"/>
  <c r="C9" i="21"/>
  <c r="G8" i="21"/>
  <c r="F8" i="21"/>
  <c r="E8" i="21"/>
  <c r="D8" i="21"/>
  <c r="H7" i="21"/>
  <c r="I7" i="21" s="1"/>
  <c r="J7" i="21" s="1"/>
  <c r="K7" i="21" s="1"/>
  <c r="L7" i="21" s="1"/>
  <c r="G6" i="21"/>
  <c r="F6" i="21"/>
  <c r="E6" i="21"/>
  <c r="D6" i="21"/>
  <c r="I5" i="21"/>
  <c r="J5" i="21" s="1"/>
  <c r="K5" i="21" s="1"/>
  <c r="L5" i="21" s="1"/>
  <c r="H5" i="21"/>
  <c r="G4" i="21"/>
  <c r="F4" i="21"/>
  <c r="E4" i="21"/>
  <c r="D4" i="21"/>
  <c r="I3" i="21"/>
  <c r="J3" i="21" s="1"/>
  <c r="H3" i="21"/>
  <c r="H9" i="21" s="1"/>
  <c r="H10" i="21" s="1"/>
  <c r="D2" i="21"/>
  <c r="E2" i="21" s="1"/>
  <c r="F2" i="21" s="1"/>
  <c r="G2" i="21" s="1"/>
  <c r="H2" i="21" s="1"/>
  <c r="I2" i="21" s="1"/>
  <c r="J2" i="21" s="1"/>
  <c r="K2" i="21" s="1"/>
  <c r="L2" i="21" s="1"/>
  <c r="H38" i="14"/>
  <c r="U38" i="13"/>
  <c r="V38" i="13"/>
  <c r="W38" i="13"/>
  <c r="X38" i="13"/>
  <c r="T38" i="13"/>
  <c r="N34" i="2"/>
  <c r="G5" i="19"/>
  <c r="G13" i="19"/>
  <c r="H38" i="20"/>
  <c r="H39" i="20" s="1"/>
  <c r="H40" i="20" s="1"/>
  <c r="D23" i="14"/>
  <c r="E23" i="14"/>
  <c r="F23" i="14"/>
  <c r="G23" i="14"/>
  <c r="C22" i="14"/>
  <c r="V77" i="13"/>
  <c r="W77" i="13"/>
  <c r="X77" i="13"/>
  <c r="U77" i="13"/>
  <c r="D20" i="20"/>
  <c r="E20" i="20"/>
  <c r="F20" i="20"/>
  <c r="G20" i="20"/>
  <c r="C20" i="20"/>
  <c r="D16" i="20"/>
  <c r="E16" i="20"/>
  <c r="F16" i="20"/>
  <c r="G16" i="20"/>
  <c r="C16" i="20"/>
  <c r="D13" i="20"/>
  <c r="E13" i="20"/>
  <c r="F13" i="20"/>
  <c r="G13" i="20"/>
  <c r="C13" i="20"/>
  <c r="D12" i="20"/>
  <c r="E12" i="20"/>
  <c r="F12" i="20"/>
  <c r="G12" i="20"/>
  <c r="C12" i="20"/>
  <c r="D9" i="20"/>
  <c r="E9" i="20"/>
  <c r="F9" i="20"/>
  <c r="G9" i="20"/>
  <c r="C9" i="20"/>
  <c r="D5" i="20"/>
  <c r="E5" i="20"/>
  <c r="E6" i="20" s="1"/>
  <c r="F5" i="20"/>
  <c r="G5" i="20"/>
  <c r="C5" i="20"/>
  <c r="U79" i="13"/>
  <c r="V79" i="13"/>
  <c r="T79" i="13"/>
  <c r="W61" i="13"/>
  <c r="D58" i="13"/>
  <c r="E58" i="13"/>
  <c r="F58" i="13"/>
  <c r="G58" i="13"/>
  <c r="S58" i="13" s="1"/>
  <c r="C58" i="13"/>
  <c r="D57" i="13"/>
  <c r="E57" i="13"/>
  <c r="F57" i="13"/>
  <c r="R57" i="13" s="1"/>
  <c r="G57" i="13"/>
  <c r="C57" i="13"/>
  <c r="D56" i="13"/>
  <c r="E56" i="13"/>
  <c r="F56" i="13"/>
  <c r="G56" i="13"/>
  <c r="C56" i="13"/>
  <c r="U99" i="13"/>
  <c r="V99" i="13" s="1"/>
  <c r="W99" i="13" s="1"/>
  <c r="X99" i="13" s="1"/>
  <c r="T99" i="13"/>
  <c r="S99" i="13"/>
  <c r="R99" i="13"/>
  <c r="Q99" i="13"/>
  <c r="P99" i="13"/>
  <c r="O99" i="13"/>
  <c r="X98" i="13"/>
  <c r="W98" i="13"/>
  <c r="V98" i="13"/>
  <c r="U98" i="13"/>
  <c r="T98" i="13"/>
  <c r="S98" i="13"/>
  <c r="R98" i="13"/>
  <c r="Q98" i="13"/>
  <c r="P98" i="13"/>
  <c r="O98" i="13"/>
  <c r="X97" i="13"/>
  <c r="W97" i="13"/>
  <c r="V97" i="13"/>
  <c r="U97" i="13"/>
  <c r="T97" i="13"/>
  <c r="S97" i="13"/>
  <c r="R97" i="13"/>
  <c r="Q97" i="13"/>
  <c r="P97" i="13"/>
  <c r="O97" i="13"/>
  <c r="N95" i="13"/>
  <c r="N94" i="13"/>
  <c r="E94" i="13"/>
  <c r="D94" i="13"/>
  <c r="G92" i="13"/>
  <c r="F92" i="13"/>
  <c r="E92" i="13"/>
  <c r="D92" i="13"/>
  <c r="C92" i="13"/>
  <c r="N91" i="13"/>
  <c r="X90" i="13"/>
  <c r="W90" i="13"/>
  <c r="V90" i="13"/>
  <c r="U90" i="13"/>
  <c r="T90" i="13"/>
  <c r="H90" i="13" s="1"/>
  <c r="I90" i="13" s="1"/>
  <c r="J90" i="13" s="1"/>
  <c r="K90" i="13" s="1"/>
  <c r="L90" i="13" s="1"/>
  <c r="U89" i="13"/>
  <c r="T89" i="13"/>
  <c r="X88" i="13"/>
  <c r="W88" i="13"/>
  <c r="V88" i="13"/>
  <c r="U88" i="13"/>
  <c r="T88" i="13"/>
  <c r="N88" i="13"/>
  <c r="X87" i="13"/>
  <c r="W87" i="13"/>
  <c r="V87" i="13"/>
  <c r="U87" i="13"/>
  <c r="T87" i="13"/>
  <c r="S87" i="13"/>
  <c r="N87" i="13"/>
  <c r="G85" i="13"/>
  <c r="G94" i="13" s="1"/>
  <c r="F85" i="13"/>
  <c r="F94" i="13" s="1"/>
  <c r="E85" i="13"/>
  <c r="D85" i="13"/>
  <c r="C85" i="13"/>
  <c r="C94" i="13" s="1"/>
  <c r="N84" i="13"/>
  <c r="X83" i="13"/>
  <c r="W83" i="13"/>
  <c r="V83" i="13"/>
  <c r="U83" i="13"/>
  <c r="T83" i="13"/>
  <c r="N83" i="13"/>
  <c r="X82" i="13"/>
  <c r="W82" i="13"/>
  <c r="V82" i="13"/>
  <c r="U82" i="13"/>
  <c r="T82" i="13"/>
  <c r="Q82" i="13"/>
  <c r="N81" i="13"/>
  <c r="N79" i="13"/>
  <c r="N77" i="13"/>
  <c r="N71" i="13"/>
  <c r="N67" i="13"/>
  <c r="G67" i="13"/>
  <c r="F67" i="13"/>
  <c r="E67" i="13"/>
  <c r="D67" i="13"/>
  <c r="C67" i="13"/>
  <c r="N66" i="13"/>
  <c r="N62" i="13"/>
  <c r="G62" i="13"/>
  <c r="S91" i="13" s="1"/>
  <c r="F62" i="13"/>
  <c r="R87" i="13" s="1"/>
  <c r="E62" i="13"/>
  <c r="Q87" i="13" s="1"/>
  <c r="D62" i="13"/>
  <c r="P82" i="13" s="1"/>
  <c r="C62" i="13"/>
  <c r="N61" i="13"/>
  <c r="N59" i="13"/>
  <c r="E54" i="13"/>
  <c r="F54" i="13" s="1"/>
  <c r="G54" i="13" s="1"/>
  <c r="H54" i="13" s="1"/>
  <c r="I54" i="13" s="1"/>
  <c r="J54" i="13" s="1"/>
  <c r="K54" i="13" s="1"/>
  <c r="L54" i="13" s="1"/>
  <c r="D54" i="13"/>
  <c r="C55" i="20"/>
  <c r="C48" i="20"/>
  <c r="I28" i="20"/>
  <c r="J28" i="20" s="1"/>
  <c r="K28" i="20" s="1"/>
  <c r="L28" i="20" s="1"/>
  <c r="G23" i="20"/>
  <c r="F23" i="20"/>
  <c r="E23" i="20"/>
  <c r="D23" i="20"/>
  <c r="C23" i="20"/>
  <c r="G22" i="20"/>
  <c r="F22" i="20"/>
  <c r="E22" i="20"/>
  <c r="D22" i="20"/>
  <c r="C22" i="20"/>
  <c r="C6" i="20"/>
  <c r="L4" i="20"/>
  <c r="K4" i="20"/>
  <c r="J4" i="20"/>
  <c r="I4" i="20"/>
  <c r="H4" i="20"/>
  <c r="G4" i="20"/>
  <c r="F4" i="20"/>
  <c r="E4" i="20"/>
  <c r="D4" i="20"/>
  <c r="C4" i="20"/>
  <c r="G22" i="18"/>
  <c r="F22" i="18"/>
  <c r="E22" i="18"/>
  <c r="D22" i="18"/>
  <c r="C22" i="18"/>
  <c r="G21" i="18"/>
  <c r="F21" i="18"/>
  <c r="E21" i="18"/>
  <c r="D21" i="18"/>
  <c r="H20" i="18"/>
  <c r="I20" i="18" s="1"/>
  <c r="J20" i="18" s="1"/>
  <c r="K20" i="18" s="1"/>
  <c r="L20" i="18" s="1"/>
  <c r="L58" i="13" s="1"/>
  <c r="G19" i="18"/>
  <c r="F19" i="18"/>
  <c r="E19" i="18"/>
  <c r="D19" i="18"/>
  <c r="H18" i="18"/>
  <c r="I18" i="18" s="1"/>
  <c r="J18" i="18" s="1"/>
  <c r="K18" i="18" s="1"/>
  <c r="L18" i="18" s="1"/>
  <c r="L57" i="13" s="1"/>
  <c r="G17" i="18"/>
  <c r="F17" i="18"/>
  <c r="E17" i="18"/>
  <c r="D17" i="18"/>
  <c r="H16" i="18"/>
  <c r="D15" i="18"/>
  <c r="E15" i="18" s="1"/>
  <c r="F15" i="18" s="1"/>
  <c r="G15" i="18" s="1"/>
  <c r="H15" i="18" s="1"/>
  <c r="I15" i="18" s="1"/>
  <c r="J15" i="18" s="1"/>
  <c r="K15" i="18" s="1"/>
  <c r="L15" i="18" s="1"/>
  <c r="C17" i="19"/>
  <c r="C5" i="19"/>
  <c r="C18" i="19"/>
  <c r="C13" i="19"/>
  <c r="C25" i="19" s="1"/>
  <c r="T39" i="13"/>
  <c r="U39" i="13"/>
  <c r="C55" i="14"/>
  <c r="C26" i="10"/>
  <c r="C48" i="14" s="1"/>
  <c r="G23" i="18" l="1"/>
  <c r="H22" i="18"/>
  <c r="H23" i="18" s="1"/>
  <c r="Q58" i="13"/>
  <c r="E23" i="18"/>
  <c r="Q57" i="13"/>
  <c r="F6" i="20"/>
  <c r="D23" i="18"/>
  <c r="F23" i="18"/>
  <c r="H5" i="20"/>
  <c r="H6" i="20" s="1"/>
  <c r="K58" i="13"/>
  <c r="X58" i="13" s="1"/>
  <c r="J58" i="13"/>
  <c r="K57" i="13"/>
  <c r="X57" i="13" s="1"/>
  <c r="I58" i="13"/>
  <c r="I16" i="18"/>
  <c r="S57" i="13"/>
  <c r="J57" i="13"/>
  <c r="V57" i="13" s="1"/>
  <c r="H58" i="13"/>
  <c r="T58" i="13" s="1"/>
  <c r="H56" i="13"/>
  <c r="I57" i="13"/>
  <c r="H57" i="13"/>
  <c r="T57" i="13" s="1"/>
  <c r="J25" i="21"/>
  <c r="I31" i="21"/>
  <c r="I32" i="21" s="1"/>
  <c r="J34" i="21"/>
  <c r="D32" i="21"/>
  <c r="K3" i="21"/>
  <c r="J9" i="21"/>
  <c r="J10" i="21" s="1"/>
  <c r="I9" i="21"/>
  <c r="I10" i="21" s="1"/>
  <c r="H37" i="20"/>
  <c r="H36" i="20" s="1"/>
  <c r="G6" i="20"/>
  <c r="D59" i="13"/>
  <c r="C59" i="13"/>
  <c r="O66" i="13" s="1"/>
  <c r="P58" i="13"/>
  <c r="F59" i="13"/>
  <c r="R81" i="13" s="1"/>
  <c r="E59" i="13"/>
  <c r="E64" i="13" s="1"/>
  <c r="E10" i="20" s="1"/>
  <c r="G59" i="13"/>
  <c r="G64" i="13" s="1"/>
  <c r="G10" i="20" s="1"/>
  <c r="P57" i="13"/>
  <c r="R61" i="13"/>
  <c r="T61" i="13" s="1"/>
  <c r="V61" i="13" s="1"/>
  <c r="X61" i="13" s="1"/>
  <c r="R62" i="13"/>
  <c r="S79" i="13"/>
  <c r="F95" i="13"/>
  <c r="G95" i="13"/>
  <c r="P66" i="13"/>
  <c r="P56" i="13"/>
  <c r="R82" i="13"/>
  <c r="P88" i="13"/>
  <c r="O88" i="13"/>
  <c r="Q56" i="13"/>
  <c r="S82" i="13"/>
  <c r="O83" i="13"/>
  <c r="Q88" i="13"/>
  <c r="R56" i="13"/>
  <c r="P83" i="13"/>
  <c r="R88" i="13"/>
  <c r="O89" i="13"/>
  <c r="S56" i="13"/>
  <c r="Q83" i="13"/>
  <c r="S88" i="13"/>
  <c r="P89" i="13"/>
  <c r="R58" i="13"/>
  <c r="R83" i="13"/>
  <c r="Q89" i="13"/>
  <c r="S83" i="13"/>
  <c r="O84" i="13"/>
  <c r="R89" i="13"/>
  <c r="S89" i="13"/>
  <c r="O91" i="13"/>
  <c r="D95" i="13"/>
  <c r="O87" i="13"/>
  <c r="P91" i="13"/>
  <c r="E95" i="13"/>
  <c r="P87" i="13"/>
  <c r="Q91" i="13"/>
  <c r="O82" i="13"/>
  <c r="R91" i="13"/>
  <c r="D6" i="20"/>
  <c r="C23" i="14"/>
  <c r="D22" i="14"/>
  <c r="E22" i="14"/>
  <c r="F22" i="14"/>
  <c r="G22" i="14"/>
  <c r="D20" i="14"/>
  <c r="E20" i="14"/>
  <c r="F20" i="14"/>
  <c r="G20" i="14"/>
  <c r="C20" i="14"/>
  <c r="D16" i="14"/>
  <c r="E16" i="14"/>
  <c r="F16" i="14"/>
  <c r="G16" i="14"/>
  <c r="C16" i="14"/>
  <c r="C13" i="14"/>
  <c r="D12" i="14"/>
  <c r="E12" i="14"/>
  <c r="F12" i="14"/>
  <c r="G12" i="14"/>
  <c r="C12" i="14"/>
  <c r="D9" i="14"/>
  <c r="E9" i="14"/>
  <c r="F9" i="14"/>
  <c r="G9" i="14"/>
  <c r="C9" i="14"/>
  <c r="H4" i="14"/>
  <c r="D4" i="14"/>
  <c r="E4" i="14"/>
  <c r="F4" i="14"/>
  <c r="G4" i="14"/>
  <c r="I4" i="14"/>
  <c r="J4" i="14"/>
  <c r="K4" i="14"/>
  <c r="L4" i="14"/>
  <c r="C4" i="14"/>
  <c r="H37" i="14"/>
  <c r="H36" i="14" s="1"/>
  <c r="I29" i="14"/>
  <c r="J29" i="14" s="1"/>
  <c r="K29" i="14" s="1"/>
  <c r="L29" i="14" s="1"/>
  <c r="L13" i="14"/>
  <c r="K13" i="14"/>
  <c r="J13" i="14"/>
  <c r="I13" i="14"/>
  <c r="H13" i="14"/>
  <c r="G13" i="14"/>
  <c r="F13" i="14"/>
  <c r="E13" i="14"/>
  <c r="D13" i="14"/>
  <c r="C6" i="14"/>
  <c r="P59" i="13" l="1"/>
  <c r="P61" i="13"/>
  <c r="C64" i="13"/>
  <c r="C10" i="20" s="1"/>
  <c r="P67" i="13"/>
  <c r="O94" i="13"/>
  <c r="O61" i="13"/>
  <c r="P84" i="13"/>
  <c r="U57" i="13"/>
  <c r="P62" i="13"/>
  <c r="P90" i="13"/>
  <c r="P77" i="13"/>
  <c r="P95" i="13"/>
  <c r="P81" i="13"/>
  <c r="P94" i="13"/>
  <c r="O95" i="13"/>
  <c r="P79" i="13"/>
  <c r="O90" i="13"/>
  <c r="D64" i="13"/>
  <c r="D10" i="20" s="1"/>
  <c r="H59" i="13"/>
  <c r="S61" i="13"/>
  <c r="S81" i="13"/>
  <c r="S66" i="13"/>
  <c r="I56" i="13"/>
  <c r="I5" i="20"/>
  <c r="I6" i="20" s="1"/>
  <c r="U58" i="13"/>
  <c r="J16" i="18"/>
  <c r="K16" i="18" s="1"/>
  <c r="Q62" i="13"/>
  <c r="O67" i="13"/>
  <c r="W57" i="13"/>
  <c r="I22" i="18"/>
  <c r="I23" i="18" s="1"/>
  <c r="S94" i="13"/>
  <c r="V58" i="13"/>
  <c r="O79" i="13"/>
  <c r="T56" i="13"/>
  <c r="S95" i="13"/>
  <c r="W58" i="13"/>
  <c r="J31" i="21"/>
  <c r="J32" i="21" s="1"/>
  <c r="K25" i="21"/>
  <c r="K9" i="21"/>
  <c r="K10" i="21" s="1"/>
  <c r="L3" i="21"/>
  <c r="L9" i="21" s="1"/>
  <c r="L10" i="21" s="1"/>
  <c r="S90" i="13"/>
  <c r="S77" i="13"/>
  <c r="S84" i="13"/>
  <c r="R79" i="13"/>
  <c r="S62" i="13"/>
  <c r="S67" i="13"/>
  <c r="O62" i="13"/>
  <c r="O81" i="13"/>
  <c r="O77" i="13"/>
  <c r="R59" i="13"/>
  <c r="Q66" i="13"/>
  <c r="Q61" i="13"/>
  <c r="R66" i="13"/>
  <c r="Q90" i="13"/>
  <c r="F64" i="13"/>
  <c r="Q94" i="13"/>
  <c r="Q77" i="13"/>
  <c r="T77" i="13" s="1"/>
  <c r="Q84" i="13"/>
  <c r="R94" i="13"/>
  <c r="R67" i="13"/>
  <c r="R95" i="13"/>
  <c r="R90" i="13"/>
  <c r="Q79" i="13"/>
  <c r="R77" i="13"/>
  <c r="S59" i="13"/>
  <c r="Q67" i="13"/>
  <c r="Q81" i="13"/>
  <c r="Q95" i="13"/>
  <c r="Q59" i="13"/>
  <c r="R84" i="13"/>
  <c r="Q64" i="13"/>
  <c r="E69" i="13"/>
  <c r="E14" i="20" s="1"/>
  <c r="S64" i="13"/>
  <c r="G69" i="13"/>
  <c r="G14" i="20" s="1"/>
  <c r="F69" i="13"/>
  <c r="F14" i="20" s="1"/>
  <c r="H39" i="14"/>
  <c r="H40" i="14" s="1"/>
  <c r="C69" i="13" l="1"/>
  <c r="C14" i="20" s="1"/>
  <c r="P64" i="13"/>
  <c r="O64" i="13"/>
  <c r="D69" i="13"/>
  <c r="D14" i="20" s="1"/>
  <c r="J22" i="18"/>
  <c r="J23" i="18" s="1"/>
  <c r="H77" i="13"/>
  <c r="H20" i="20" s="1"/>
  <c r="J56" i="13"/>
  <c r="J5" i="20"/>
  <c r="J6" i="20" s="1"/>
  <c r="R64" i="13"/>
  <c r="F10" i="20"/>
  <c r="U56" i="13"/>
  <c r="I59" i="13"/>
  <c r="H98" i="13"/>
  <c r="K56" i="13"/>
  <c r="K5" i="20"/>
  <c r="H66" i="13"/>
  <c r="T59" i="13"/>
  <c r="H61" i="13"/>
  <c r="H79" i="13"/>
  <c r="H99" i="13" s="1"/>
  <c r="K31" i="21"/>
  <c r="K32" i="21" s="1"/>
  <c r="L25" i="21"/>
  <c r="L31" i="21" s="1"/>
  <c r="G74" i="13"/>
  <c r="S71" i="13"/>
  <c r="S69" i="13"/>
  <c r="G72" i="13"/>
  <c r="G17" i="20" s="1"/>
  <c r="G21" i="20" s="1"/>
  <c r="G24" i="20" s="1"/>
  <c r="E72" i="13"/>
  <c r="E17" i="20" s="1"/>
  <c r="E21" i="20" s="1"/>
  <c r="E24" i="20" s="1"/>
  <c r="E74" i="13"/>
  <c r="Q71" i="13"/>
  <c r="Q69" i="13"/>
  <c r="F72" i="13"/>
  <c r="F17" i="20" s="1"/>
  <c r="F21" i="20" s="1"/>
  <c r="F24" i="20" s="1"/>
  <c r="F74" i="13"/>
  <c r="R71" i="13"/>
  <c r="R69" i="13"/>
  <c r="L16" i="18"/>
  <c r="K22" i="18"/>
  <c r="U47" i="13"/>
  <c r="V47" i="13"/>
  <c r="W47" i="13"/>
  <c r="X47" i="13"/>
  <c r="T47" i="13"/>
  <c r="T49" i="13"/>
  <c r="P49" i="13"/>
  <c r="Q49" i="13"/>
  <c r="R49" i="13"/>
  <c r="S49" i="13"/>
  <c r="U49" i="13" s="1"/>
  <c r="V49" i="13" s="1"/>
  <c r="W49" i="13" s="1"/>
  <c r="X49" i="13" s="1"/>
  <c r="O49" i="13"/>
  <c r="V48" i="13"/>
  <c r="X48" i="13"/>
  <c r="T48" i="13"/>
  <c r="P48" i="13"/>
  <c r="Q48" i="13"/>
  <c r="R48" i="13"/>
  <c r="S48" i="13"/>
  <c r="U48" i="13" s="1"/>
  <c r="O48" i="13"/>
  <c r="P47" i="13"/>
  <c r="Q47" i="13"/>
  <c r="R47" i="13"/>
  <c r="S47" i="13"/>
  <c r="O47" i="13"/>
  <c r="U40" i="13"/>
  <c r="V40" i="13"/>
  <c r="W40" i="13"/>
  <c r="X40" i="13"/>
  <c r="T40" i="13"/>
  <c r="H40" i="13" s="1"/>
  <c r="U27" i="13"/>
  <c r="V27" i="13"/>
  <c r="W27" i="13"/>
  <c r="X27" i="13"/>
  <c r="T27" i="13"/>
  <c r="D8" i="13"/>
  <c r="E8" i="13"/>
  <c r="F8" i="13"/>
  <c r="G8" i="13"/>
  <c r="C8" i="13"/>
  <c r="D7" i="13"/>
  <c r="E7" i="13"/>
  <c r="F7" i="13"/>
  <c r="G7" i="13"/>
  <c r="C7" i="13"/>
  <c r="D6" i="13"/>
  <c r="E6" i="13"/>
  <c r="F6" i="13"/>
  <c r="G6" i="13"/>
  <c r="C6" i="13"/>
  <c r="D10" i="18"/>
  <c r="E10" i="18"/>
  <c r="F10" i="18"/>
  <c r="G10" i="18"/>
  <c r="C10" i="18"/>
  <c r="H8" i="18"/>
  <c r="H8" i="13" s="1"/>
  <c r="H6" i="18"/>
  <c r="H4" i="18"/>
  <c r="I4" i="18" s="1"/>
  <c r="E9" i="18"/>
  <c r="F9" i="18"/>
  <c r="G9" i="18"/>
  <c r="D9" i="18"/>
  <c r="E7" i="18"/>
  <c r="F7" i="18"/>
  <c r="G7" i="18"/>
  <c r="D7" i="18"/>
  <c r="E5" i="18"/>
  <c r="F5" i="18"/>
  <c r="G5" i="18"/>
  <c r="D5" i="18"/>
  <c r="D3" i="18"/>
  <c r="E3" i="18" s="1"/>
  <c r="F3" i="18" s="1"/>
  <c r="G3" i="18" s="1"/>
  <c r="H3" i="18" s="1"/>
  <c r="I3" i="18" s="1"/>
  <c r="J3" i="18" s="1"/>
  <c r="K3" i="18" s="1"/>
  <c r="L3" i="18" s="1"/>
  <c r="D9" i="10"/>
  <c r="D11" i="10"/>
  <c r="D19" i="10"/>
  <c r="C25" i="10"/>
  <c r="C27" i="10"/>
  <c r="D4" i="10" s="1"/>
  <c r="D14" i="5"/>
  <c r="E14" i="5"/>
  <c r="F14" i="5"/>
  <c r="G14" i="5"/>
  <c r="H14" i="5"/>
  <c r="I14" i="5"/>
  <c r="J14" i="5"/>
  <c r="K14" i="5"/>
  <c r="D15" i="5"/>
  <c r="E15" i="5"/>
  <c r="F15" i="5"/>
  <c r="G15" i="5"/>
  <c r="H15" i="5"/>
  <c r="I15" i="5"/>
  <c r="J15" i="5"/>
  <c r="K15" i="5"/>
  <c r="D16" i="5"/>
  <c r="E16" i="5"/>
  <c r="F16" i="5"/>
  <c r="G16" i="5"/>
  <c r="H16" i="5"/>
  <c r="I16" i="5"/>
  <c r="J16" i="5"/>
  <c r="K16" i="5"/>
  <c r="D17" i="5"/>
  <c r="E17" i="5"/>
  <c r="F17" i="5"/>
  <c r="G17" i="5"/>
  <c r="H17" i="5"/>
  <c r="I17" i="5"/>
  <c r="J17" i="5"/>
  <c r="K17" i="5"/>
  <c r="B23" i="5"/>
  <c r="C23" i="5"/>
  <c r="L23" i="5"/>
  <c r="M23" i="5"/>
  <c r="M31" i="5" s="1"/>
  <c r="B24" i="5"/>
  <c r="C24" i="5"/>
  <c r="B25" i="5"/>
  <c r="C25" i="5"/>
  <c r="L25" i="5"/>
  <c r="M25" i="5"/>
  <c r="B26" i="5"/>
  <c r="C26" i="5"/>
  <c r="L26" i="5"/>
  <c r="M26" i="5"/>
  <c r="B27" i="5"/>
  <c r="C27" i="5"/>
  <c r="L27" i="5"/>
  <c r="M27" i="5"/>
  <c r="B29" i="5"/>
  <c r="C29" i="5"/>
  <c r="L29" i="5"/>
  <c r="M29" i="5"/>
  <c r="D31" i="5"/>
  <c r="E31" i="5"/>
  <c r="F31" i="5"/>
  <c r="G31" i="5"/>
  <c r="H31" i="5"/>
  <c r="I31" i="5"/>
  <c r="J31" i="5"/>
  <c r="K31" i="5"/>
  <c r="N31" i="5"/>
  <c r="D32" i="5"/>
  <c r="E32" i="5"/>
  <c r="F32" i="5"/>
  <c r="G32" i="5"/>
  <c r="H32" i="5"/>
  <c r="I32" i="5"/>
  <c r="J32" i="5"/>
  <c r="K32" i="5"/>
  <c r="N32" i="5"/>
  <c r="D33" i="5"/>
  <c r="E33" i="5"/>
  <c r="F33" i="5"/>
  <c r="G33" i="5"/>
  <c r="H33" i="5"/>
  <c r="I33" i="5"/>
  <c r="J33" i="5"/>
  <c r="K33" i="5"/>
  <c r="L33" i="5"/>
  <c r="N33" i="5"/>
  <c r="D34" i="5"/>
  <c r="E34" i="5"/>
  <c r="F34" i="5"/>
  <c r="G34" i="5"/>
  <c r="H34" i="5"/>
  <c r="I34" i="5"/>
  <c r="J34" i="5"/>
  <c r="K34" i="5"/>
  <c r="N34" i="5"/>
  <c r="D4" i="13"/>
  <c r="E4" i="13" s="1"/>
  <c r="F4" i="13" s="1"/>
  <c r="G4" i="13" s="1"/>
  <c r="H4" i="13" s="1"/>
  <c r="I4" i="13" s="1"/>
  <c r="J4" i="13" s="1"/>
  <c r="K4" i="13" s="1"/>
  <c r="L4" i="13" s="1"/>
  <c r="N9" i="13"/>
  <c r="N11" i="13"/>
  <c r="C12" i="13"/>
  <c r="O41" i="13" s="1"/>
  <c r="D12" i="13"/>
  <c r="P38" i="13" s="1"/>
  <c r="E12" i="13"/>
  <c r="Q32" i="13" s="1"/>
  <c r="F12" i="13"/>
  <c r="R39" i="13" s="1"/>
  <c r="N12" i="13"/>
  <c r="N16" i="13"/>
  <c r="C17" i="13"/>
  <c r="D17" i="13"/>
  <c r="E17" i="13"/>
  <c r="F17" i="13"/>
  <c r="N17" i="13"/>
  <c r="N21" i="13"/>
  <c r="N27" i="13"/>
  <c r="N29" i="13"/>
  <c r="N31" i="13"/>
  <c r="N33" i="13"/>
  <c r="N34" i="13"/>
  <c r="C35" i="13"/>
  <c r="D35" i="13"/>
  <c r="E35" i="13"/>
  <c r="F35" i="13"/>
  <c r="N37" i="13"/>
  <c r="N38" i="13"/>
  <c r="N41" i="13"/>
  <c r="Q41" i="13"/>
  <c r="C42" i="13"/>
  <c r="D42" i="13"/>
  <c r="E42" i="13"/>
  <c r="F42" i="13"/>
  <c r="N44" i="13"/>
  <c r="N45" i="13"/>
  <c r="D3" i="17"/>
  <c r="E3" i="17"/>
  <c r="C7" i="17"/>
  <c r="R7" i="17"/>
  <c r="D9" i="17"/>
  <c r="E9" i="17" s="1"/>
  <c r="F9" i="17" s="1"/>
  <c r="G9" i="17" s="1"/>
  <c r="H9" i="17" s="1"/>
  <c r="I9" i="17" s="1"/>
  <c r="J9" i="17" s="1"/>
  <c r="K9" i="17" s="1"/>
  <c r="L9" i="17" s="1"/>
  <c r="M9" i="17" s="1"/>
  <c r="N9" i="17" s="1"/>
  <c r="O9" i="17" s="1"/>
  <c r="P9" i="17" s="1"/>
  <c r="Q9" i="17" s="1"/>
  <c r="R9" i="17" s="1"/>
  <c r="F10" i="17"/>
  <c r="G10" i="17" s="1"/>
  <c r="H10" i="17" s="1"/>
  <c r="I10" i="17" s="1"/>
  <c r="J10" i="17" s="1"/>
  <c r="K10" i="17" s="1"/>
  <c r="L10" i="17" s="1"/>
  <c r="M10" i="17" s="1"/>
  <c r="N10" i="17" s="1"/>
  <c r="O10" i="17" s="1"/>
  <c r="P10" i="17" s="1"/>
  <c r="Q10" i="17" s="1"/>
  <c r="R10" i="17" s="1"/>
  <c r="D11" i="17"/>
  <c r="E11" i="17" s="1"/>
  <c r="F11" i="17" s="1"/>
  <c r="G11" i="17" s="1"/>
  <c r="H11" i="17" s="1"/>
  <c r="I11" i="17" s="1"/>
  <c r="J11" i="17"/>
  <c r="K11" i="17" s="1"/>
  <c r="L11" i="17"/>
  <c r="M11" i="17" s="1"/>
  <c r="N11" i="17" s="1"/>
  <c r="O11" i="17" s="1"/>
  <c r="P11" i="17" s="1"/>
  <c r="Q11" i="17" s="1"/>
  <c r="R11" i="17" s="1"/>
  <c r="C12" i="17"/>
  <c r="C16" i="17"/>
  <c r="R16" i="17"/>
  <c r="C17" i="17"/>
  <c r="R17" i="17"/>
  <c r="C18" i="17"/>
  <c r="C21" i="17" s="1"/>
  <c r="F19" i="17"/>
  <c r="G19" i="17"/>
  <c r="H19" i="17" s="1"/>
  <c r="I19" i="17" s="1"/>
  <c r="J19" i="17" s="1"/>
  <c r="K19" i="17" s="1"/>
  <c r="L19" i="17" s="1"/>
  <c r="M19" i="17" s="1"/>
  <c r="N19" i="17" s="1"/>
  <c r="O19" i="17" s="1"/>
  <c r="P19" i="17" s="1"/>
  <c r="Q19" i="17" s="1"/>
  <c r="R19" i="17" s="1"/>
  <c r="D20" i="17"/>
  <c r="E20" i="17" s="1"/>
  <c r="F20" i="17" s="1"/>
  <c r="G20" i="17" s="1"/>
  <c r="H20" i="17" s="1"/>
  <c r="I20" i="17" s="1"/>
  <c r="J20" i="17"/>
  <c r="K20" i="17" s="1"/>
  <c r="L20" i="17" s="1"/>
  <c r="M20" i="17" s="1"/>
  <c r="N20" i="17" s="1"/>
  <c r="O20" i="17" s="1"/>
  <c r="P20" i="17" s="1"/>
  <c r="Q20" i="17" s="1"/>
  <c r="R20" i="17" s="1"/>
  <c r="C26" i="17"/>
  <c r="R26" i="17"/>
  <c r="C27" i="17"/>
  <c r="R27" i="17"/>
  <c r="C28" i="17"/>
  <c r="D28" i="17"/>
  <c r="E28" i="17" s="1"/>
  <c r="F28" i="17" s="1"/>
  <c r="G28" i="17" s="1"/>
  <c r="H28" i="17" s="1"/>
  <c r="I28" i="17" s="1"/>
  <c r="J28" i="17" s="1"/>
  <c r="K28" i="17" s="1"/>
  <c r="L28" i="17" s="1"/>
  <c r="M28" i="17" s="1"/>
  <c r="N28" i="17" s="1"/>
  <c r="O28" i="17" s="1"/>
  <c r="P28" i="17" s="1"/>
  <c r="Q28" i="17" s="1"/>
  <c r="R28" i="17" s="1"/>
  <c r="F29" i="17"/>
  <c r="G29" i="17"/>
  <c r="H29" i="17" s="1"/>
  <c r="I29" i="17" s="1"/>
  <c r="J29" i="17" s="1"/>
  <c r="K29" i="17" s="1"/>
  <c r="L29" i="17" s="1"/>
  <c r="M29" i="17"/>
  <c r="N29" i="17" s="1"/>
  <c r="O29" i="17"/>
  <c r="P29" i="17" s="1"/>
  <c r="Q29" i="17" s="1"/>
  <c r="R29" i="17" s="1"/>
  <c r="D30" i="17"/>
  <c r="E30" i="17" s="1"/>
  <c r="F30" i="17" s="1"/>
  <c r="G30" i="17" s="1"/>
  <c r="H30" i="17" s="1"/>
  <c r="I30" i="17" s="1"/>
  <c r="J30" i="17" s="1"/>
  <c r="K30" i="17" s="1"/>
  <c r="L30" i="17" s="1"/>
  <c r="M30" i="17" s="1"/>
  <c r="N30" i="17" s="1"/>
  <c r="O30" i="17" s="1"/>
  <c r="P30" i="17" s="1"/>
  <c r="Q30" i="17" s="1"/>
  <c r="R30" i="17" s="1"/>
  <c r="D74" i="13" l="1"/>
  <c r="P74" i="13" s="1"/>
  <c r="K23" i="18"/>
  <c r="C74" i="13"/>
  <c r="C72" i="13"/>
  <c r="C17" i="20" s="1"/>
  <c r="C21" i="20" s="1"/>
  <c r="C24" i="20" s="1"/>
  <c r="F25" i="20"/>
  <c r="O69" i="13"/>
  <c r="P69" i="13"/>
  <c r="P71" i="13"/>
  <c r="D72" i="13"/>
  <c r="D17" i="20" s="1"/>
  <c r="D21" i="20" s="1"/>
  <c r="D24" i="20" s="1"/>
  <c r="O71" i="13"/>
  <c r="H62" i="13"/>
  <c r="H9" i="20"/>
  <c r="V56" i="13"/>
  <c r="J59" i="13"/>
  <c r="L22" i="18"/>
  <c r="L23" i="18" s="1"/>
  <c r="L5" i="20"/>
  <c r="L6" i="20" s="1"/>
  <c r="L56" i="13"/>
  <c r="I77" i="13"/>
  <c r="I66" i="13"/>
  <c r="I61" i="13"/>
  <c r="U59" i="13"/>
  <c r="I79" i="13"/>
  <c r="I99" i="13" s="1"/>
  <c r="H12" i="20"/>
  <c r="H67" i="13"/>
  <c r="H97" i="13"/>
  <c r="E25" i="20"/>
  <c r="K6" i="20"/>
  <c r="G25" i="20"/>
  <c r="K59" i="13"/>
  <c r="W56" i="13"/>
  <c r="L32" i="21"/>
  <c r="M34" i="5"/>
  <c r="L32" i="5"/>
  <c r="L34" i="5"/>
  <c r="R74" i="13"/>
  <c r="F75" i="13"/>
  <c r="R75" i="13" s="1"/>
  <c r="Q74" i="13"/>
  <c r="E75" i="13"/>
  <c r="Q75" i="13" s="1"/>
  <c r="O74" i="13"/>
  <c r="C75" i="13"/>
  <c r="O75" i="13" s="1"/>
  <c r="S74" i="13"/>
  <c r="G75" i="13"/>
  <c r="S75" i="13" s="1"/>
  <c r="R12" i="17"/>
  <c r="D18" i="17"/>
  <c r="E18" i="17" s="1"/>
  <c r="F18" i="17" s="1"/>
  <c r="G18" i="17" s="1"/>
  <c r="H18" i="17" s="1"/>
  <c r="I18" i="17" s="1"/>
  <c r="J18" i="17" s="1"/>
  <c r="K18" i="17" s="1"/>
  <c r="L18" i="17" s="1"/>
  <c r="M18" i="17" s="1"/>
  <c r="N18" i="17" s="1"/>
  <c r="O18" i="17" s="1"/>
  <c r="P18" i="17" s="1"/>
  <c r="Q18" i="17" s="1"/>
  <c r="R18" i="17" s="1"/>
  <c r="R21" i="17" s="1"/>
  <c r="C31" i="17"/>
  <c r="D11" i="18"/>
  <c r="F11" i="18"/>
  <c r="J4" i="18"/>
  <c r="I6" i="13"/>
  <c r="H6" i="13"/>
  <c r="T6" i="13" s="1"/>
  <c r="I8" i="18"/>
  <c r="I10" i="18" s="1"/>
  <c r="H10" i="18"/>
  <c r="H11" i="18" s="1"/>
  <c r="E11" i="18"/>
  <c r="H7" i="13"/>
  <c r="T7" i="13" s="1"/>
  <c r="W48" i="13"/>
  <c r="I40" i="13"/>
  <c r="P39" i="13"/>
  <c r="P37" i="13"/>
  <c r="P8" i="13"/>
  <c r="P41" i="13"/>
  <c r="J40" i="13"/>
  <c r="K40" i="13" s="1"/>
  <c r="L40" i="13" s="1"/>
  <c r="P7" i="13"/>
  <c r="R7" i="13"/>
  <c r="T8" i="13"/>
  <c r="F44" i="13"/>
  <c r="D44" i="13"/>
  <c r="R6" i="13"/>
  <c r="Q38" i="13"/>
  <c r="Q8" i="13"/>
  <c r="E44" i="13"/>
  <c r="S6" i="13"/>
  <c r="Q7" i="13"/>
  <c r="P6" i="13"/>
  <c r="Q6" i="13"/>
  <c r="S7" i="13"/>
  <c r="Q37" i="13"/>
  <c r="Q33" i="13"/>
  <c r="S8" i="13"/>
  <c r="F9" i="13"/>
  <c r="F5" i="14" s="1"/>
  <c r="C44" i="13"/>
  <c r="R8" i="13"/>
  <c r="R41" i="13"/>
  <c r="R38" i="13"/>
  <c r="R33" i="13"/>
  <c r="R32" i="13"/>
  <c r="Q39" i="13"/>
  <c r="P33" i="13"/>
  <c r="E9" i="13"/>
  <c r="E5" i="14" s="1"/>
  <c r="C9" i="13"/>
  <c r="D9" i="13"/>
  <c r="I6" i="18"/>
  <c r="G11" i="18"/>
  <c r="C32" i="17"/>
  <c r="G9" i="13"/>
  <c r="R31" i="17"/>
  <c r="F3" i="17"/>
  <c r="D5" i="10"/>
  <c r="D21" i="10" s="1"/>
  <c r="O38" i="13"/>
  <c r="O37" i="13"/>
  <c r="O32" i="13"/>
  <c r="O39" i="13"/>
  <c r="O33" i="13"/>
  <c r="M32" i="5"/>
  <c r="L31" i="5"/>
  <c r="M33" i="5"/>
  <c r="P32" i="13"/>
  <c r="R37" i="13"/>
  <c r="D75" i="13" l="1"/>
  <c r="P75" i="13" s="1"/>
  <c r="I11" i="18"/>
  <c r="D25" i="20"/>
  <c r="U6" i="13"/>
  <c r="J61" i="13"/>
  <c r="J77" i="13"/>
  <c r="V59" i="13"/>
  <c r="J79" i="13"/>
  <c r="J99" i="13" s="1"/>
  <c r="J66" i="13"/>
  <c r="H9" i="13"/>
  <c r="H5" i="14" s="1"/>
  <c r="I62" i="13"/>
  <c r="I9" i="20"/>
  <c r="I67" i="13"/>
  <c r="I97" i="13"/>
  <c r="I12" i="20"/>
  <c r="K77" i="13"/>
  <c r="K66" i="13"/>
  <c r="W59" i="13"/>
  <c r="K61" i="13"/>
  <c r="K79" i="13"/>
  <c r="K99" i="13" s="1"/>
  <c r="I98" i="13"/>
  <c r="I20" i="20"/>
  <c r="X56" i="13"/>
  <c r="L59" i="13"/>
  <c r="T67" i="13"/>
  <c r="H13" i="20"/>
  <c r="H64" i="13"/>
  <c r="H83" i="13"/>
  <c r="H82" i="13"/>
  <c r="H88" i="13"/>
  <c r="H89" i="13"/>
  <c r="T62" i="13"/>
  <c r="H87" i="13"/>
  <c r="H91" i="13"/>
  <c r="K35" i="20"/>
  <c r="K35" i="14"/>
  <c r="F6" i="14"/>
  <c r="C14" i="13"/>
  <c r="C10" i="14" s="1"/>
  <c r="C5" i="14"/>
  <c r="P40" i="13"/>
  <c r="D5" i="14"/>
  <c r="E6" i="14" s="1"/>
  <c r="O12" i="13"/>
  <c r="S40" i="13"/>
  <c r="G5" i="14"/>
  <c r="G6" i="14" s="1"/>
  <c r="J6" i="18"/>
  <c r="I7" i="13"/>
  <c r="U7" i="13" s="1"/>
  <c r="J8" i="18"/>
  <c r="I8" i="13"/>
  <c r="U8" i="13" s="1"/>
  <c r="K4" i="18"/>
  <c r="J6" i="13"/>
  <c r="V6" i="13" s="1"/>
  <c r="R12" i="13"/>
  <c r="R40" i="13"/>
  <c r="R27" i="13"/>
  <c r="O11" i="13"/>
  <c r="O40" i="13"/>
  <c r="Q31" i="13"/>
  <c r="Q40" i="13"/>
  <c r="R44" i="13"/>
  <c r="X32" i="13"/>
  <c r="W32" i="13"/>
  <c r="T32" i="13"/>
  <c r="U32" i="13"/>
  <c r="V32" i="13"/>
  <c r="Q29" i="13"/>
  <c r="U33" i="13"/>
  <c r="V33" i="13"/>
  <c r="W33" i="13"/>
  <c r="X33" i="13"/>
  <c r="T33" i="13"/>
  <c r="R11" i="13"/>
  <c r="W37" i="13"/>
  <c r="X37" i="13"/>
  <c r="T37" i="13"/>
  <c r="V37" i="13"/>
  <c r="U37" i="13"/>
  <c r="D45" i="13"/>
  <c r="P45" i="13" s="1"/>
  <c r="E45" i="13"/>
  <c r="Q45" i="13" s="1"/>
  <c r="F45" i="13"/>
  <c r="R45" i="13" s="1"/>
  <c r="O45" i="13"/>
  <c r="R16" i="13"/>
  <c r="R29" i="13"/>
  <c r="P17" i="13"/>
  <c r="R34" i="13"/>
  <c r="R31" i="13"/>
  <c r="F14" i="13"/>
  <c r="F11" i="21" s="1"/>
  <c r="O31" i="13"/>
  <c r="O44" i="13"/>
  <c r="R17" i="13"/>
  <c r="Q34" i="13"/>
  <c r="P31" i="13"/>
  <c r="P44" i="13"/>
  <c r="Q9" i="13"/>
  <c r="O16" i="13"/>
  <c r="P34" i="13"/>
  <c r="P9" i="13"/>
  <c r="O29" i="13"/>
  <c r="O27" i="13"/>
  <c r="S16" i="13"/>
  <c r="S11" i="13"/>
  <c r="O17" i="13"/>
  <c r="O34" i="13"/>
  <c r="Q17" i="13"/>
  <c r="R9" i="13"/>
  <c r="Q16" i="13"/>
  <c r="Q44" i="13"/>
  <c r="Q27" i="13"/>
  <c r="Q12" i="13"/>
  <c r="Q11" i="13"/>
  <c r="E14" i="13"/>
  <c r="E11" i="21" s="1"/>
  <c r="P27" i="13"/>
  <c r="P29" i="13"/>
  <c r="P16" i="13"/>
  <c r="D14" i="13"/>
  <c r="D11" i="21" s="1"/>
  <c r="P12" i="13"/>
  <c r="P11" i="13"/>
  <c r="R32" i="17"/>
  <c r="C38" i="17" s="1"/>
  <c r="G12" i="13"/>
  <c r="G14" i="13" s="1"/>
  <c r="S9" i="13"/>
  <c r="T9" i="13"/>
  <c r="H16" i="13"/>
  <c r="G3" i="17"/>
  <c r="H29" i="13" l="1"/>
  <c r="H27" i="13"/>
  <c r="H20" i="14" s="1"/>
  <c r="G10" i="14"/>
  <c r="G11" i="21"/>
  <c r="K9" i="20"/>
  <c r="K62" i="13"/>
  <c r="X84" i="13"/>
  <c r="L84" i="13" s="1"/>
  <c r="W84" i="13"/>
  <c r="K84" i="13" s="1"/>
  <c r="T84" i="13"/>
  <c r="H84" i="13" s="1"/>
  <c r="V84" i="13"/>
  <c r="J84" i="13" s="1"/>
  <c r="U84" i="13"/>
  <c r="I84" i="13" s="1"/>
  <c r="H10" i="20"/>
  <c r="T64" i="13"/>
  <c r="H69" i="13"/>
  <c r="X81" i="13"/>
  <c r="L81" i="13" s="1"/>
  <c r="W81" i="13"/>
  <c r="K81" i="13" s="1"/>
  <c r="V81" i="13"/>
  <c r="J81" i="13" s="1"/>
  <c r="U81" i="13"/>
  <c r="I81" i="13" s="1"/>
  <c r="T81" i="13"/>
  <c r="H81" i="13" s="1"/>
  <c r="F12" i="21"/>
  <c r="E12" i="21"/>
  <c r="I82" i="13"/>
  <c r="I91" i="13"/>
  <c r="I87" i="13"/>
  <c r="I83" i="13"/>
  <c r="U62" i="13"/>
  <c r="I89" i="13"/>
  <c r="I88" i="13"/>
  <c r="I64" i="13"/>
  <c r="I9" i="13"/>
  <c r="I5" i="14" s="1"/>
  <c r="I6" i="14" s="1"/>
  <c r="U67" i="13"/>
  <c r="I13" i="20"/>
  <c r="L77" i="13"/>
  <c r="L79" i="13"/>
  <c r="L99" i="13" s="1"/>
  <c r="L66" i="13"/>
  <c r="L61" i="13"/>
  <c r="X59" i="13"/>
  <c r="H23" i="20"/>
  <c r="H23" i="14"/>
  <c r="H92" i="13"/>
  <c r="J67" i="13"/>
  <c r="J12" i="20"/>
  <c r="J97" i="13"/>
  <c r="J98" i="13"/>
  <c r="J20" i="20"/>
  <c r="K97" i="13"/>
  <c r="K67" i="13"/>
  <c r="K12" i="20"/>
  <c r="J62" i="13"/>
  <c r="J9" i="20"/>
  <c r="K98" i="13"/>
  <c r="K20" i="20"/>
  <c r="L29" i="20"/>
  <c r="C39" i="20" s="1"/>
  <c r="K29" i="20"/>
  <c r="H29" i="20"/>
  <c r="I29" i="20"/>
  <c r="J29" i="20"/>
  <c r="J35" i="20"/>
  <c r="I35" i="20" s="1"/>
  <c r="L35" i="20"/>
  <c r="M35" i="20" s="1"/>
  <c r="H49" i="13"/>
  <c r="H47" i="13"/>
  <c r="H12" i="14"/>
  <c r="K30" i="14"/>
  <c r="I30" i="14"/>
  <c r="L30" i="14"/>
  <c r="H30" i="14"/>
  <c r="J30" i="14"/>
  <c r="L35" i="14"/>
  <c r="M35" i="14" s="1"/>
  <c r="J35" i="14"/>
  <c r="I35" i="14" s="1"/>
  <c r="L4" i="18"/>
  <c r="L6" i="13" s="1"/>
  <c r="K6" i="13"/>
  <c r="W6" i="13" s="1"/>
  <c r="K8" i="18"/>
  <c r="J8" i="13"/>
  <c r="V8" i="13" s="1"/>
  <c r="P14" i="13"/>
  <c r="D10" i="14"/>
  <c r="Q14" i="13"/>
  <c r="E10" i="14"/>
  <c r="D6" i="14"/>
  <c r="F19" i="13"/>
  <c r="F10" i="14"/>
  <c r="K6" i="18"/>
  <c r="J7" i="13"/>
  <c r="V7" i="13" s="1"/>
  <c r="J10" i="18"/>
  <c r="J11" i="18" s="1"/>
  <c r="C19" i="13"/>
  <c r="O14" i="13"/>
  <c r="H6" i="14"/>
  <c r="T11" i="13"/>
  <c r="H11" i="13" s="1"/>
  <c r="U34" i="13"/>
  <c r="T34" i="13"/>
  <c r="H34" i="13" s="1"/>
  <c r="V34" i="13"/>
  <c r="W34" i="13"/>
  <c r="X34" i="13"/>
  <c r="U11" i="13"/>
  <c r="U31" i="13"/>
  <c r="V31" i="13"/>
  <c r="W31" i="13"/>
  <c r="X31" i="13"/>
  <c r="T31" i="13"/>
  <c r="H31" i="13" s="1"/>
  <c r="R14" i="13"/>
  <c r="X11" i="13"/>
  <c r="W11" i="13"/>
  <c r="V11" i="13"/>
  <c r="E19" i="13"/>
  <c r="D19" i="13"/>
  <c r="H17" i="13"/>
  <c r="T17" i="13" s="1"/>
  <c r="G17" i="13"/>
  <c r="S17" i="13" s="1"/>
  <c r="S14" i="13"/>
  <c r="S12" i="13"/>
  <c r="H3" i="17"/>
  <c r="H48" i="13" l="1"/>
  <c r="H85" i="13"/>
  <c r="H94" i="13" s="1"/>
  <c r="H95" i="13" s="1"/>
  <c r="T95" i="13" s="1"/>
  <c r="K64" i="13"/>
  <c r="K83" i="13"/>
  <c r="K89" i="13"/>
  <c r="W62" i="13"/>
  <c r="K82" i="13"/>
  <c r="K88" i="13"/>
  <c r="K91" i="13"/>
  <c r="K87" i="13"/>
  <c r="I31" i="13"/>
  <c r="J13" i="20"/>
  <c r="V67" i="13"/>
  <c r="U64" i="13"/>
  <c r="I69" i="13"/>
  <c r="I10" i="20"/>
  <c r="I11" i="13"/>
  <c r="I9" i="14" s="1"/>
  <c r="I92" i="13"/>
  <c r="G12" i="21"/>
  <c r="H14" i="20"/>
  <c r="H74" i="13"/>
  <c r="T69" i="13"/>
  <c r="H71" i="13"/>
  <c r="H16" i="20" s="1"/>
  <c r="H72" i="13"/>
  <c r="H17" i="20" s="1"/>
  <c r="H21" i="20" s="1"/>
  <c r="J64" i="13"/>
  <c r="J89" i="13"/>
  <c r="J88" i="13"/>
  <c r="J82" i="13"/>
  <c r="V62" i="13"/>
  <c r="J87" i="13"/>
  <c r="J83" i="13"/>
  <c r="J91" i="13"/>
  <c r="I85" i="13"/>
  <c r="I29" i="13"/>
  <c r="I49" i="13" s="1"/>
  <c r="L62" i="13"/>
  <c r="L9" i="20"/>
  <c r="U9" i="13"/>
  <c r="I34" i="13"/>
  <c r="E11" i="14"/>
  <c r="E11" i="20"/>
  <c r="W67" i="13"/>
  <c r="K13" i="20"/>
  <c r="L12" i="20"/>
  <c r="L97" i="13"/>
  <c r="L67" i="13"/>
  <c r="I27" i="13"/>
  <c r="I48" i="13" s="1"/>
  <c r="F11" i="14"/>
  <c r="F11" i="20"/>
  <c r="I16" i="13"/>
  <c r="I47" i="13" s="1"/>
  <c r="D11" i="14"/>
  <c r="D11" i="20"/>
  <c r="L20" i="20"/>
  <c r="L98" i="13"/>
  <c r="C11" i="14"/>
  <c r="C11" i="20"/>
  <c r="G11" i="14"/>
  <c r="G11" i="20"/>
  <c r="I23" i="20"/>
  <c r="O21" i="13"/>
  <c r="C14" i="14"/>
  <c r="F24" i="13"/>
  <c r="F14" i="14"/>
  <c r="R21" i="13"/>
  <c r="D24" i="13"/>
  <c r="D25" i="13" s="1"/>
  <c r="P25" i="13" s="1"/>
  <c r="D14" i="14"/>
  <c r="E24" i="13"/>
  <c r="E25" i="13" s="1"/>
  <c r="Q25" i="13" s="1"/>
  <c r="E14" i="14"/>
  <c r="C39" i="14"/>
  <c r="R19" i="13"/>
  <c r="H12" i="13"/>
  <c r="H39" i="13" s="1"/>
  <c r="H9" i="14"/>
  <c r="O19" i="13"/>
  <c r="C22" i="13"/>
  <c r="C17" i="14" s="1"/>
  <c r="C21" i="14" s="1"/>
  <c r="C24" i="14" s="1"/>
  <c r="C24" i="13"/>
  <c r="C25" i="13" s="1"/>
  <c r="O25" i="13" s="1"/>
  <c r="L8" i="18"/>
  <c r="L8" i="13" s="1"/>
  <c r="K8" i="13"/>
  <c r="W8" i="13" s="1"/>
  <c r="F22" i="13"/>
  <c r="F17" i="14" s="1"/>
  <c r="F21" i="14" s="1"/>
  <c r="F24" i="14" s="1"/>
  <c r="K10" i="18"/>
  <c r="K11" i="18" s="1"/>
  <c r="L6" i="18"/>
  <c r="K7" i="13"/>
  <c r="W7" i="13" s="1"/>
  <c r="X6" i="13"/>
  <c r="P19" i="13"/>
  <c r="P21" i="13"/>
  <c r="D22" i="13"/>
  <c r="D17" i="14" s="1"/>
  <c r="D21" i="14" s="1"/>
  <c r="D24" i="14" s="1"/>
  <c r="Q21" i="13"/>
  <c r="E22" i="13"/>
  <c r="E17" i="14" s="1"/>
  <c r="E21" i="14" s="1"/>
  <c r="E24" i="14" s="1"/>
  <c r="Q19" i="13"/>
  <c r="G19" i="13"/>
  <c r="G14" i="14" s="1"/>
  <c r="J9" i="13"/>
  <c r="I3" i="17"/>
  <c r="T94" i="13" l="1"/>
  <c r="I12" i="13"/>
  <c r="I14" i="13" s="1"/>
  <c r="U14" i="13" s="1"/>
  <c r="I11" i="14" s="1"/>
  <c r="I17" i="13"/>
  <c r="U17" i="13" s="1"/>
  <c r="I20" i="14"/>
  <c r="I23" i="14"/>
  <c r="I12" i="14"/>
  <c r="J85" i="13"/>
  <c r="K85" i="13"/>
  <c r="J94" i="13"/>
  <c r="L64" i="13"/>
  <c r="L89" i="13"/>
  <c r="L82" i="13"/>
  <c r="L87" i="13"/>
  <c r="L91" i="13"/>
  <c r="X62" i="13"/>
  <c r="L83" i="13"/>
  <c r="L88" i="13"/>
  <c r="J10" i="20"/>
  <c r="V64" i="13"/>
  <c r="J69" i="13"/>
  <c r="D15" i="14"/>
  <c r="D15" i="20"/>
  <c r="X67" i="13"/>
  <c r="L13" i="20"/>
  <c r="I14" i="20"/>
  <c r="U69" i="13"/>
  <c r="I71" i="13"/>
  <c r="I16" i="20" s="1"/>
  <c r="I74" i="13"/>
  <c r="F15" i="14"/>
  <c r="F15" i="20"/>
  <c r="W64" i="13"/>
  <c r="K10" i="20"/>
  <c r="K69" i="13"/>
  <c r="T74" i="13"/>
  <c r="H75" i="13"/>
  <c r="T75" i="13" s="1"/>
  <c r="E15" i="14"/>
  <c r="E15" i="20"/>
  <c r="J92" i="13"/>
  <c r="E25" i="14"/>
  <c r="K92" i="13"/>
  <c r="Q24" i="13"/>
  <c r="I94" i="13"/>
  <c r="C15" i="14"/>
  <c r="C15" i="20"/>
  <c r="I33" i="13"/>
  <c r="D25" i="14"/>
  <c r="P24" i="13"/>
  <c r="F25" i="13"/>
  <c r="R24" i="13"/>
  <c r="K9" i="13"/>
  <c r="K5" i="14" s="1"/>
  <c r="X8" i="13"/>
  <c r="F25" i="14"/>
  <c r="H14" i="13"/>
  <c r="H38" i="13"/>
  <c r="T12" i="13"/>
  <c r="J34" i="13"/>
  <c r="J5" i="14"/>
  <c r="J6" i="14" s="1"/>
  <c r="H33" i="13"/>
  <c r="I38" i="13"/>
  <c r="H41" i="13"/>
  <c r="H32" i="13"/>
  <c r="H37" i="13"/>
  <c r="O24" i="13"/>
  <c r="L10" i="18"/>
  <c r="L11" i="18" s="1"/>
  <c r="L7" i="13"/>
  <c r="I32" i="13"/>
  <c r="G24" i="13"/>
  <c r="G25" i="13" s="1"/>
  <c r="S19" i="13"/>
  <c r="J27" i="13"/>
  <c r="V9" i="13"/>
  <c r="J16" i="13"/>
  <c r="J31" i="13"/>
  <c r="J29" i="13"/>
  <c r="J11" i="13"/>
  <c r="D15" i="17"/>
  <c r="J3" i="17"/>
  <c r="K3" i="17" s="1"/>
  <c r="L3" i="17" s="1"/>
  <c r="M3" i="17" s="1"/>
  <c r="N3" i="17" s="1"/>
  <c r="O3" i="17" s="1"/>
  <c r="P3" i="17" s="1"/>
  <c r="Q3" i="17" s="1"/>
  <c r="R3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D27" i="17"/>
  <c r="E27" i="17" s="1"/>
  <c r="F27" i="17" s="1"/>
  <c r="G27" i="17" s="1"/>
  <c r="H27" i="17" s="1"/>
  <c r="I27" i="17" s="1"/>
  <c r="J27" i="17" s="1"/>
  <c r="K27" i="17" s="1"/>
  <c r="L27" i="17" s="1"/>
  <c r="M27" i="17" s="1"/>
  <c r="N27" i="17" s="1"/>
  <c r="O27" i="17" s="1"/>
  <c r="P27" i="17" s="1"/>
  <c r="Q27" i="17" s="1"/>
  <c r="D17" i="17"/>
  <c r="E17" i="17" s="1"/>
  <c r="F17" i="17" s="1"/>
  <c r="G17" i="17" s="1"/>
  <c r="H17" i="17" s="1"/>
  <c r="I17" i="17" s="1"/>
  <c r="J17" i="17" s="1"/>
  <c r="K17" i="17" s="1"/>
  <c r="L17" i="17" s="1"/>
  <c r="M17" i="17" s="1"/>
  <c r="N17" i="17" s="1"/>
  <c r="O17" i="17" s="1"/>
  <c r="P17" i="17" s="1"/>
  <c r="Q17" i="17" s="1"/>
  <c r="D5" i="17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U12" i="13" l="1"/>
  <c r="I19" i="13"/>
  <c r="C16" i="19" s="1"/>
  <c r="C20" i="19" s="1"/>
  <c r="C22" i="19" s="1"/>
  <c r="I11" i="21"/>
  <c r="I10" i="14"/>
  <c r="I39" i="13"/>
  <c r="K94" i="13"/>
  <c r="I41" i="13"/>
  <c r="I37" i="13"/>
  <c r="I11" i="20"/>
  <c r="W94" i="13"/>
  <c r="K95" i="13"/>
  <c r="W95" i="13" s="1"/>
  <c r="I75" i="13"/>
  <c r="U75" i="13" s="1"/>
  <c r="U74" i="13"/>
  <c r="G15" i="14"/>
  <c r="G15" i="20"/>
  <c r="V94" i="13"/>
  <c r="J95" i="13"/>
  <c r="V95" i="13" s="1"/>
  <c r="L92" i="13"/>
  <c r="L85" i="13"/>
  <c r="L94" i="13" s="1"/>
  <c r="H11" i="21"/>
  <c r="H12" i="21" s="1"/>
  <c r="H19" i="13"/>
  <c r="H14" i="14" s="1"/>
  <c r="L10" i="20"/>
  <c r="X64" i="13"/>
  <c r="L69" i="13"/>
  <c r="K14" i="20"/>
  <c r="W69" i="13"/>
  <c r="K74" i="13"/>
  <c r="K71" i="13"/>
  <c r="J74" i="13"/>
  <c r="V69" i="13"/>
  <c r="J14" i="20"/>
  <c r="J71" i="13"/>
  <c r="J16" i="20" s="1"/>
  <c r="U94" i="13"/>
  <c r="I95" i="13"/>
  <c r="U95" i="13" s="1"/>
  <c r="H35" i="13"/>
  <c r="I72" i="13"/>
  <c r="I17" i="20" s="1"/>
  <c r="I21" i="20" s="1"/>
  <c r="I35" i="13"/>
  <c r="K11" i="13"/>
  <c r="K12" i="13" s="1"/>
  <c r="K38" i="13" s="1"/>
  <c r="K34" i="13"/>
  <c r="W9" i="13"/>
  <c r="J23" i="14"/>
  <c r="J23" i="20"/>
  <c r="K27" i="13"/>
  <c r="K20" i="14" s="1"/>
  <c r="K16" i="13"/>
  <c r="K17" i="13" s="1"/>
  <c r="W17" i="13" s="1"/>
  <c r="K31" i="13"/>
  <c r="J49" i="13"/>
  <c r="H42" i="13"/>
  <c r="J48" i="13"/>
  <c r="J20" i="14"/>
  <c r="R25" i="13"/>
  <c r="J47" i="13"/>
  <c r="J12" i="14"/>
  <c r="K29" i="13"/>
  <c r="I42" i="13"/>
  <c r="S24" i="13"/>
  <c r="J12" i="13"/>
  <c r="J39" i="13" s="1"/>
  <c r="J9" i="14"/>
  <c r="S25" i="13"/>
  <c r="X7" i="13"/>
  <c r="L9" i="13"/>
  <c r="K6" i="14"/>
  <c r="H10" i="14"/>
  <c r="T14" i="13"/>
  <c r="J17" i="13"/>
  <c r="V17" i="13" s="1"/>
  <c r="D21" i="17"/>
  <c r="E15" i="17"/>
  <c r="D6" i="17"/>
  <c r="D14" i="17"/>
  <c r="E14" i="17" s="1"/>
  <c r="F14" i="17" s="1"/>
  <c r="G14" i="17" s="1"/>
  <c r="H14" i="17" s="1"/>
  <c r="I14" i="17" s="1"/>
  <c r="J14" i="17" s="1"/>
  <c r="K14" i="17" s="1"/>
  <c r="L14" i="17" s="1"/>
  <c r="M14" i="17" s="1"/>
  <c r="N14" i="17" s="1"/>
  <c r="O14" i="17" s="1"/>
  <c r="P14" i="17" s="1"/>
  <c r="Q14" i="17" s="1"/>
  <c r="D25" i="17"/>
  <c r="D8" i="17"/>
  <c r="E8" i="17" s="1"/>
  <c r="F8" i="17" s="1"/>
  <c r="G8" i="17" s="1"/>
  <c r="H8" i="17" s="1"/>
  <c r="I8" i="17" s="1"/>
  <c r="J8" i="17" s="1"/>
  <c r="K8" i="17" s="1"/>
  <c r="L8" i="17" s="1"/>
  <c r="M8" i="17" s="1"/>
  <c r="N8" i="17" s="1"/>
  <c r="O8" i="17" s="1"/>
  <c r="P8" i="17" s="1"/>
  <c r="Q8" i="17" s="1"/>
  <c r="U19" i="13" l="1"/>
  <c r="I15" i="14" s="1"/>
  <c r="I21" i="13"/>
  <c r="I16" i="14" s="1"/>
  <c r="I14" i="14"/>
  <c r="I24" i="13"/>
  <c r="I25" i="13" s="1"/>
  <c r="U25" i="13" s="1"/>
  <c r="H44" i="13"/>
  <c r="T44" i="13" s="1"/>
  <c r="J72" i="13"/>
  <c r="J17" i="20" s="1"/>
  <c r="J21" i="20" s="1"/>
  <c r="H11" i="14"/>
  <c r="H11" i="20"/>
  <c r="X94" i="13"/>
  <c r="L95" i="13"/>
  <c r="X95" i="13" s="1"/>
  <c r="V74" i="13"/>
  <c r="J75" i="13"/>
  <c r="V75" i="13" s="1"/>
  <c r="K72" i="13"/>
  <c r="K17" i="20" s="1"/>
  <c r="K21" i="20" s="1"/>
  <c r="K16" i="20"/>
  <c r="L71" i="13"/>
  <c r="L16" i="20" s="1"/>
  <c r="L74" i="13"/>
  <c r="X69" i="13"/>
  <c r="C36" i="20"/>
  <c r="C38" i="20" s="1"/>
  <c r="C40" i="20" s="1"/>
  <c r="L14" i="20"/>
  <c r="I44" i="13"/>
  <c r="W74" i="13"/>
  <c r="K75" i="13"/>
  <c r="W75" i="13" s="1"/>
  <c r="I12" i="21"/>
  <c r="D28" i="19"/>
  <c r="C23" i="19"/>
  <c r="K9" i="14"/>
  <c r="U24" i="13"/>
  <c r="K37" i="13"/>
  <c r="K48" i="13"/>
  <c r="K39" i="13"/>
  <c r="I15" i="20"/>
  <c r="K23" i="14"/>
  <c r="K23" i="20"/>
  <c r="K12" i="14"/>
  <c r="K47" i="13"/>
  <c r="J14" i="13"/>
  <c r="I22" i="13"/>
  <c r="I17" i="14" s="1"/>
  <c r="I21" i="14" s="1"/>
  <c r="J41" i="13"/>
  <c r="J32" i="13"/>
  <c r="K49" i="13"/>
  <c r="V12" i="13"/>
  <c r="J33" i="13"/>
  <c r="K41" i="13"/>
  <c r="L5" i="14"/>
  <c r="L6" i="14" s="1"/>
  <c r="L29" i="13"/>
  <c r="L31" i="13"/>
  <c r="L16" i="13"/>
  <c r="L12" i="14" s="1"/>
  <c r="L27" i="13"/>
  <c r="L34" i="13"/>
  <c r="X9" i="13"/>
  <c r="L11" i="13"/>
  <c r="J38" i="13"/>
  <c r="H21" i="13"/>
  <c r="H24" i="13"/>
  <c r="T19" i="13"/>
  <c r="K32" i="13"/>
  <c r="W12" i="13"/>
  <c r="K33" i="13"/>
  <c r="K14" i="13"/>
  <c r="J37" i="13"/>
  <c r="U44" i="13"/>
  <c r="D16" i="17"/>
  <c r="E21" i="17"/>
  <c r="E16" i="17"/>
  <c r="F15" i="17"/>
  <c r="D7" i="17"/>
  <c r="D12" i="17"/>
  <c r="E6" i="17"/>
  <c r="D31" i="17"/>
  <c r="E25" i="17"/>
  <c r="D26" i="17"/>
  <c r="I45" i="13" l="1"/>
  <c r="I22" i="20" s="1"/>
  <c r="I24" i="20" s="1"/>
  <c r="X74" i="13"/>
  <c r="L75" i="13"/>
  <c r="X75" i="13" s="1"/>
  <c r="J10" i="14"/>
  <c r="J11" i="21"/>
  <c r="J12" i="21" s="1"/>
  <c r="J19" i="13"/>
  <c r="J21" i="13" s="1"/>
  <c r="K10" i="14"/>
  <c r="K11" i="21"/>
  <c r="K12" i="21" s="1"/>
  <c r="K19" i="13"/>
  <c r="K14" i="14" s="1"/>
  <c r="L72" i="13"/>
  <c r="L17" i="20" s="1"/>
  <c r="L21" i="20" s="1"/>
  <c r="H15" i="14"/>
  <c r="H15" i="20"/>
  <c r="J35" i="13"/>
  <c r="K42" i="13"/>
  <c r="V14" i="13"/>
  <c r="I22" i="14"/>
  <c r="I24" i="14" s="1"/>
  <c r="I31" i="14" s="1"/>
  <c r="L23" i="20"/>
  <c r="L23" i="14"/>
  <c r="U45" i="13"/>
  <c r="I30" i="20"/>
  <c r="H22" i="13"/>
  <c r="H17" i="14" s="1"/>
  <c r="H21" i="14" s="1"/>
  <c r="H16" i="14"/>
  <c r="L48" i="13"/>
  <c r="L20" i="14"/>
  <c r="J42" i="13"/>
  <c r="W14" i="13"/>
  <c r="L49" i="13"/>
  <c r="K35" i="13"/>
  <c r="L12" i="13"/>
  <c r="L9" i="14"/>
  <c r="L47" i="13"/>
  <c r="L17" i="13"/>
  <c r="X17" i="13" s="1"/>
  <c r="H25" i="13"/>
  <c r="T24" i="13"/>
  <c r="D32" i="17"/>
  <c r="E7" i="17"/>
  <c r="E12" i="17"/>
  <c r="F6" i="17"/>
  <c r="E26" i="17"/>
  <c r="E31" i="17"/>
  <c r="F25" i="17"/>
  <c r="F16" i="17"/>
  <c r="F21" i="17"/>
  <c r="G15" i="17"/>
  <c r="J44" i="13" l="1"/>
  <c r="K44" i="13"/>
  <c r="W44" i="13" s="1"/>
  <c r="J14" i="14"/>
  <c r="V19" i="13"/>
  <c r="J15" i="14" s="1"/>
  <c r="J24" i="13"/>
  <c r="K24" i="13"/>
  <c r="K25" i="13" s="1"/>
  <c r="K21" i="13"/>
  <c r="K22" i="13" s="1"/>
  <c r="K17" i="14" s="1"/>
  <c r="K21" i="14" s="1"/>
  <c r="K11" i="14"/>
  <c r="K11" i="20"/>
  <c r="J11" i="14"/>
  <c r="J11" i="20"/>
  <c r="W19" i="13"/>
  <c r="J22" i="13"/>
  <c r="J17" i="14" s="1"/>
  <c r="J21" i="14" s="1"/>
  <c r="J16" i="14"/>
  <c r="T25" i="13"/>
  <c r="X12" i="13"/>
  <c r="L41" i="13"/>
  <c r="L39" i="13"/>
  <c r="L37" i="13"/>
  <c r="L38" i="13"/>
  <c r="L33" i="13"/>
  <c r="L32" i="13"/>
  <c r="L14" i="13"/>
  <c r="J45" i="13"/>
  <c r="J22" i="20" s="1"/>
  <c r="J24" i="20" s="1"/>
  <c r="V44" i="13"/>
  <c r="G6" i="17"/>
  <c r="F7" i="17"/>
  <c r="F12" i="17"/>
  <c r="F26" i="17"/>
  <c r="F31" i="17"/>
  <c r="G25" i="17"/>
  <c r="G16" i="17"/>
  <c r="G21" i="17"/>
  <c r="H15" i="17"/>
  <c r="E32" i="17"/>
  <c r="C35" i="17" s="1"/>
  <c r="L11" i="21" l="1"/>
  <c r="L12" i="21" s="1"/>
  <c r="L19" i="13"/>
  <c r="K45" i="13"/>
  <c r="K22" i="20" s="1"/>
  <c r="K24" i="20" s="1"/>
  <c r="K25" i="20" s="1"/>
  <c r="K16" i="14"/>
  <c r="W25" i="13"/>
  <c r="W24" i="13"/>
  <c r="J25" i="13"/>
  <c r="V24" i="13"/>
  <c r="J15" i="20"/>
  <c r="K15" i="14"/>
  <c r="K15" i="20"/>
  <c r="L35" i="13"/>
  <c r="J30" i="20"/>
  <c r="J25" i="20"/>
  <c r="L42" i="13"/>
  <c r="V45" i="13"/>
  <c r="J22" i="14"/>
  <c r="J24" i="14" s="1"/>
  <c r="L10" i="14"/>
  <c r="X14" i="13"/>
  <c r="C36" i="14"/>
  <c r="G26" i="17"/>
  <c r="G31" i="17"/>
  <c r="H25" i="17"/>
  <c r="H16" i="17"/>
  <c r="I15" i="17"/>
  <c r="H21" i="17"/>
  <c r="F32" i="17"/>
  <c r="H6" i="17"/>
  <c r="G12" i="17"/>
  <c r="G7" i="17"/>
  <c r="K30" i="20" l="1"/>
  <c r="K22" i="14"/>
  <c r="K24" i="14" s="1"/>
  <c r="K31" i="14" s="1"/>
  <c r="W45" i="13"/>
  <c r="L44" i="13"/>
  <c r="X44" i="13" s="1"/>
  <c r="V25" i="13"/>
  <c r="L11" i="14"/>
  <c r="L11" i="20"/>
  <c r="C38" i="14"/>
  <c r="C40" i="14" s="1"/>
  <c r="L14" i="14"/>
  <c r="J31" i="14"/>
  <c r="J25" i="14"/>
  <c r="L21" i="13"/>
  <c r="L24" i="13"/>
  <c r="X19" i="13"/>
  <c r="G32" i="17"/>
  <c r="H26" i="17"/>
  <c r="I25" i="17"/>
  <c r="H31" i="17"/>
  <c r="H7" i="17"/>
  <c r="I6" i="17"/>
  <c r="H12" i="17"/>
  <c r="H32" i="17" s="1"/>
  <c r="J15" i="17"/>
  <c r="I16" i="17"/>
  <c r="I21" i="17"/>
  <c r="K25" i="14" l="1"/>
  <c r="L45" i="13"/>
  <c r="L22" i="20" s="1"/>
  <c r="L24" i="20" s="1"/>
  <c r="L30" i="20" s="1"/>
  <c r="L15" i="14"/>
  <c r="L15" i="20"/>
  <c r="L22" i="13"/>
  <c r="L17" i="14" s="1"/>
  <c r="L21" i="14" s="1"/>
  <c r="L16" i="14"/>
  <c r="L25" i="13"/>
  <c r="X24" i="13"/>
  <c r="K15" i="17"/>
  <c r="J21" i="17"/>
  <c r="J16" i="17"/>
  <c r="I12" i="17"/>
  <c r="J6" i="17"/>
  <c r="I7" i="17"/>
  <c r="J25" i="17"/>
  <c r="I26" i="17"/>
  <c r="I31" i="17"/>
  <c r="L25" i="20" l="1"/>
  <c r="X45" i="13"/>
  <c r="L22" i="14"/>
  <c r="L24" i="14" s="1"/>
  <c r="L25" i="14" s="1"/>
  <c r="X25" i="13"/>
  <c r="K6" i="17"/>
  <c r="J7" i="17"/>
  <c r="J12" i="17"/>
  <c r="K25" i="17"/>
  <c r="J31" i="17"/>
  <c r="J26" i="17"/>
  <c r="I32" i="17"/>
  <c r="C36" i="17" s="1"/>
  <c r="K16" i="17"/>
  <c r="L15" i="17"/>
  <c r="K21" i="17"/>
  <c r="L31" i="14" l="1"/>
  <c r="M15" i="17"/>
  <c r="L21" i="17"/>
  <c r="L16" i="17"/>
  <c r="L25" i="17"/>
  <c r="K26" i="17"/>
  <c r="K31" i="17"/>
  <c r="J32" i="17"/>
  <c r="K7" i="17"/>
  <c r="K12" i="17"/>
  <c r="K32" i="17" s="1"/>
  <c r="L6" i="17"/>
  <c r="M6" i="17" l="1"/>
  <c r="L7" i="17"/>
  <c r="L12" i="17"/>
  <c r="L26" i="17"/>
  <c r="M25" i="17"/>
  <c r="L31" i="17"/>
  <c r="N15" i="17"/>
  <c r="M16" i="17"/>
  <c r="M21" i="17"/>
  <c r="N25" i="17" l="1"/>
  <c r="M26" i="17"/>
  <c r="M31" i="17"/>
  <c r="N16" i="17"/>
  <c r="N21" i="17"/>
  <c r="O15" i="17"/>
  <c r="L32" i="17"/>
  <c r="N6" i="17"/>
  <c r="M12" i="17"/>
  <c r="M32" i="17" s="1"/>
  <c r="C37" i="17" s="1"/>
  <c r="M7" i="17"/>
  <c r="O21" i="17" l="1"/>
  <c r="P15" i="17"/>
  <c r="O16" i="17"/>
  <c r="O6" i="17"/>
  <c r="N7" i="17"/>
  <c r="N12" i="17"/>
  <c r="N26" i="17"/>
  <c r="N31" i="17"/>
  <c r="O25" i="17"/>
  <c r="O31" i="17" l="1"/>
  <c r="P25" i="17"/>
  <c r="O26" i="17"/>
  <c r="P21" i="17"/>
  <c r="Q15" i="17"/>
  <c r="P16" i="17"/>
  <c r="N32" i="17"/>
  <c r="O12" i="17"/>
  <c r="O7" i="17"/>
  <c r="P6" i="17"/>
  <c r="O32" i="17" l="1"/>
  <c r="P7" i="17"/>
  <c r="P12" i="17"/>
  <c r="Q6" i="17"/>
  <c r="Q21" i="17"/>
  <c r="Q16" i="17"/>
  <c r="P31" i="17"/>
  <c r="Q25" i="17"/>
  <c r="P26" i="17"/>
  <c r="Q12" i="17" l="1"/>
  <c r="Q7" i="17"/>
  <c r="Q26" i="17"/>
  <c r="Q31" i="17"/>
  <c r="P32" i="17"/>
  <c r="Q32" i="17" l="1"/>
  <c r="S21" i="13"/>
  <c r="G22" i="13"/>
  <c r="G17" i="14" s="1"/>
  <c r="G21" i="14" s="1"/>
  <c r="G24" i="14" s="1"/>
  <c r="G25" i="14" s="1"/>
  <c r="S27" i="13"/>
  <c r="S29" i="13"/>
  <c r="S31" i="13"/>
  <c r="S32" i="13"/>
  <c r="S33" i="13"/>
  <c r="S34" i="13"/>
  <c r="G35" i="13"/>
  <c r="S37" i="13"/>
  <c r="S38" i="13"/>
  <c r="S39" i="13"/>
  <c r="S41" i="13"/>
  <c r="G42" i="13"/>
  <c r="G44" i="13" s="1"/>
  <c r="S44" i="13" l="1"/>
  <c r="G45" i="13"/>
  <c r="S45" i="13" s="1"/>
  <c r="H45" i="13"/>
  <c r="H22" i="20" s="1"/>
  <c r="H24" i="20" s="1"/>
  <c r="H30" i="20" l="1"/>
  <c r="C34" i="20" s="1"/>
  <c r="C43" i="20" s="1"/>
  <c r="H25" i="20"/>
  <c r="I25" i="20"/>
  <c r="T45" i="13"/>
  <c r="H22" i="14"/>
  <c r="H24" i="14" s="1"/>
  <c r="H31" i="14" s="1"/>
  <c r="G4" i="19" l="1"/>
  <c r="G8" i="19" s="1"/>
  <c r="G10" i="19" s="1"/>
  <c r="C47" i="20"/>
  <c r="C51" i="20" s="1"/>
  <c r="C53" i="20" s="1"/>
  <c r="H35" i="20" s="1"/>
  <c r="C41" i="20"/>
  <c r="H25" i="14"/>
  <c r="C34" i="14"/>
  <c r="C43" i="14" s="1"/>
  <c r="C4" i="19" s="1"/>
  <c r="C8" i="19" s="1"/>
  <c r="C10" i="19" s="1"/>
  <c r="I25" i="14"/>
  <c r="D29" i="19" l="1"/>
  <c r="C11" i="19"/>
  <c r="G11" i="19"/>
  <c r="C47" i="14"/>
  <c r="C51" i="14" s="1"/>
  <c r="C53" i="14" s="1"/>
  <c r="H35" i="14" s="1"/>
  <c r="C41" i="14"/>
  <c r="D31" i="19" l="1"/>
  <c r="L34" i="2" s="1"/>
  <c r="D32" i="19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s Vlahos</author>
    <author>Rafael PhilippsendeCampos</author>
  </authors>
  <commentList>
    <comment ref="D21" authorId="0" shapeId="0" xr:uid="{1EB4BA94-62E7-4E56-984B-902C93D9DA06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Gain (DTA)</t>
        </r>
      </text>
    </comment>
    <comment ref="B27" authorId="0" shapeId="0" xr:uid="{7AB85BBA-416A-4847-99D2-A0C155031CD0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Note: AOI = Operating Income + Stock Based Comp + Loss on Disposal of Operating Assets + D&amp;A + Acquisition Expenses</t>
        </r>
      </text>
    </comment>
    <comment ref="B34" authorId="1" shapeId="0" xr:uid="{005D589D-B543-406D-BFFC-35DE0978D841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D71" authorId="0" shapeId="0" xr:uid="{F078F496-D8C7-40BE-A1EA-74BA655A973D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Gain (DTA)</t>
        </r>
      </text>
    </comment>
    <comment ref="B77" authorId="0" shapeId="0" xr:uid="{382B5280-CCF1-4931-A1C9-404F55DD13FB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Note: AOI = Operating Income + Stock Based Comp + Loss on Disposal of Operating Assets + D&amp;A + Acquisition Expenses</t>
        </r>
      </text>
    </comment>
    <comment ref="B84" authorId="1" shapeId="0" xr:uid="{C750A354-8D09-4FEE-BF92-1F363F90D02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Andreas Vlahos</author>
  </authors>
  <commentList>
    <comment ref="H35" authorId="0" shapeId="0" xr:uid="{84C9FEF8-F8BB-495E-81CD-2D05FA590CD8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5" authorId="0" shapeId="0" xr:uid="{4F4092D2-34B0-4246-AC26-8921885CB3B3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37" authorId="1" shapeId="0" xr:uid="{519A0FA7-1CE2-4960-B558-7A36489EDFA7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FTM EV/EBITDA</t>
        </r>
      </text>
    </comment>
    <comment ref="H38" authorId="0" shapeId="0" xr:uid="{7B47E9F5-0D4C-4703-AC8E-0BE5FBF6A509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5" authorId="1" shapeId="0" xr:uid="{6ECE5877-3E16-4850-9DA2-4FA1BD8C854A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Fully Diluted Shares Outstanding, Q2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Andreas Vlahos</author>
  </authors>
  <commentList>
    <comment ref="H35" authorId="0" shapeId="0" xr:uid="{C5123678-385A-4EB6-B6B5-1BFA39D19561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5" authorId="0" shapeId="0" xr:uid="{1AAB276A-3B3D-4742-84C0-DC3B9156E653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37" authorId="1" shapeId="0" xr:uid="{E484AD75-778E-4F40-AEB4-C679C0AA87B8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FTM EV/EBITDA Held Constant, Very Conservative Assumption</t>
        </r>
      </text>
    </comment>
    <comment ref="H38" authorId="0" shapeId="0" xr:uid="{61EDC2D0-973D-47D6-B4CE-15E27F574B37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5" authorId="1" shapeId="0" xr:uid="{A88C5D14-256B-4B5D-BCD1-16161332E6C1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Fully Diluted Shares Outstanding, Q2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s Vlahos</author>
  </authors>
  <commentList>
    <comment ref="J8" authorId="0" shapeId="0" xr:uid="{60650737-EE1D-4DDF-8B56-642277D8C337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COVID impact on profitability</t>
        </r>
      </text>
    </comment>
    <comment ref="I12" authorId="0" shapeId="0" xr:uid="{2B9638E0-D355-461E-BEA5-E9A0154CE2C8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Ultimately used this conservative measure for DCF Exit Multiple Method, Comps Valuation</t>
        </r>
      </text>
    </comment>
    <comment ref="J12" authorId="0" shapeId="0" xr:uid="{DBB418D7-11EF-41A0-9F86-5BC9ADCD19FD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-$10.4M loss LTM Jun-30 2022, -0.1% margin</t>
        </r>
      </text>
    </comment>
    <comment ref="K12" authorId="0" shapeId="0" xr:uid="{0E6F47DE-F788-4CA8-B550-84AC48AC7011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Return to limited probitability post-COVID skews metric, normalization by EoY 2022 as earnings rebound</t>
        </r>
      </text>
    </comment>
    <comment ref="I16" authorId="0" shapeId="0" xr:uid="{2D1AC507-52A9-42B5-BB7F-8791D5F98BD6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Compared to Historical 5-year average of 22.9x NTM EV/EBITDA
----------------------------------------------------------------------------------
Additional points of reference:
Guggenheim ER: Assigned 22x 2023 EV/EBITDA, modest premium to market capitalization-weighted blended multiple of live entertainment, content, and online service providers
JP Morgan ER: Assigned 19x multiple to 2024 AOI (Adjusted Operating Income), the same as LYV traded pre-COVID and where LYV currently trades on a one-year forward AOI.</t>
        </r>
      </text>
    </comment>
    <comment ref="H27" authorId="0" shapeId="0" xr:uid="{4971232D-48D3-490D-B735-F9A95FA2EEEB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'23 calendarized</t>
        </r>
      </text>
    </comment>
    <comment ref="D29" authorId="0" shapeId="0" xr:uid="{5C5EC110-897B-4ABA-B21F-0ECF87540BC9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Impacted by COVID Declin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s Vlahos</author>
  </authors>
  <commentList>
    <comment ref="C13" authorId="0" shapeId="0" xr:uid="{E540FD58-4EAB-486F-8A37-162B40347AF3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Fully Diluted Shares Outstanding, Q2</t>
        </r>
      </text>
    </comment>
    <comment ref="G13" authorId="0" shapeId="0" xr:uid="{B9F7DF24-4876-4FB7-BEB3-27247F7A3F88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Fully Diluted Shares Outstanding, Q2</t>
        </r>
      </text>
    </comment>
    <comment ref="C16" authorId="0" shapeId="0" xr:uid="{A273B969-DD50-427C-900B-991BCAE55282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16.4x EV/EBITDA
2023 EBITDA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s Vlahos</author>
  </authors>
  <commentList>
    <comment ref="D9" authorId="0" shapeId="0" xr:uid="{5B0AE099-9C25-4B08-A4E6-5CCDB6A5FBFF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Weighted-average cost of debt, excluding unamortized debt discounts and debt issuance costs on term loans and notes, at December 31, 2021.
Source: 2021 10-K</t>
        </r>
      </text>
    </comment>
    <comment ref="D10" authorId="0" shapeId="0" xr:uid="{ED04681A-BD54-4886-9991-C6F866F80D5E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TTM Effective Tax Rate</t>
        </r>
      </text>
    </comment>
    <comment ref="D15" authorId="0" shapeId="0" xr:uid="{FD1A8D09-B4C6-4F5A-B257-F74394FB5FB2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U.S. 10 Year Treasury, EoD 9/1/22</t>
        </r>
      </text>
    </comment>
    <comment ref="C23" authorId="0" shapeId="0" xr:uid="{B654158A-FA1B-4D3C-8356-9CF4D9EDF208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As of market close 9/9/22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s Vlahos</author>
  </authors>
  <commentList>
    <comment ref="D3" authorId="0" shapeId="0" xr:uid="{D1F4187B-FD01-4E8C-9E09-D205971C3A4C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B4" authorId="0" shapeId="0" xr:uid="{780E57ED-27D7-4A1C-B1AA-01F7EC1D52BE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UN Habitat population Data Booklet 2020</t>
        </r>
      </text>
    </comment>
    <comment ref="D6" authorId="0" shapeId="0" xr:uid="{351BF353-13E5-432E-BAC9-40E1F810EB9E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While population does not scale linearly, this serves a close enough estimate since it also backsolves from 2035 UN data rather than just projecting forward</t>
        </r>
      </text>
    </comment>
    <comment ref="B8" authorId="0" shapeId="0" xr:uid="{A701E3DB-9D90-43EC-AD4D-09B467831D84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% of world population living in middle class standards or above</t>
        </r>
      </text>
    </comment>
    <comment ref="E10" authorId="0" shapeId="0" xr:uid="{D8A37A79-E884-41E2-BFFC-7C6C17965092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Avg U.S. ticket price in Q1 and Q2 2022, comparable to Europe and other developed economies</t>
        </r>
      </text>
    </comment>
    <comment ref="B11" authorId="0" shapeId="0" xr:uid="{F6E9D5D5-CD26-4DB8-9738-F9CC0717BD06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Represents additional revenue generated per monitized fan from additional services (e.g. Advertising &amp; Sponsorship)</t>
        </r>
      </text>
    </comment>
    <comment ref="E19" authorId="0" shapeId="0" xr:uid="{4B09FF2C-6C81-4514-87EC-C85E5B3D2D42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Avg U.S. ticket price in Q1 and Q2 2022, comparable to Europe and other developed economies</t>
        </r>
      </text>
    </comment>
    <comment ref="E29" authorId="0" shapeId="0" xr:uid="{57CC82C5-BD8F-45DE-A079-25437DD8AF5C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Avg U.S. ticket price in Q1 and Q2 2022, comparable to Europe and other developed economie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s Vlahos</author>
  </authors>
  <commentList>
    <comment ref="B2" authorId="0" shapeId="0" xr:uid="{26A1CAA0-C6EF-496E-AFC5-434BD02CD2A3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Note: AOI = Operating Income + Stock Based Comp + Loss on Disposal of Operating Assets + D&amp;A + Acquisition Expenses
Used by management and ER as a proxy for Cash Flow and/or EBITDA</t>
        </r>
      </text>
    </comment>
    <comment ref="B24" authorId="0" shapeId="0" xr:uid="{3FD34CBB-3EF4-463A-96F6-8D44C56FB075}">
      <text>
        <r>
          <rPr>
            <b/>
            <sz val="9"/>
            <color indexed="81"/>
            <rFont val="Tahoma"/>
            <family val="2"/>
          </rPr>
          <t>Andreas Vlahos:</t>
        </r>
        <r>
          <rPr>
            <sz val="9"/>
            <color indexed="81"/>
            <rFont val="Tahoma"/>
            <family val="2"/>
          </rPr>
          <t xml:space="preserve">
Note: AOI = Operating Income + Stock Based Comp + Loss on Disposal of Operating Assets + D&amp;A + Acquisition Expenses
Used by management and ER as a proxy for Cash Flow and/or EBITDA</t>
        </r>
      </text>
    </comment>
  </commentList>
</comments>
</file>

<file path=xl/sharedStrings.xml><?xml version="1.0" encoding="utf-8"?>
<sst xmlns="http://schemas.openxmlformats.org/spreadsheetml/2006/main" count="459" uniqueCount="219">
  <si>
    <t>Upside to</t>
  </si>
  <si>
    <t>Price Target:</t>
  </si>
  <si>
    <t>Recommendation: BUY</t>
  </si>
  <si>
    <t>Andreas Vlahos</t>
  </si>
  <si>
    <t>Justin Caccavo</t>
  </si>
  <si>
    <t>&amp;</t>
  </si>
  <si>
    <t>NYSE: LYV</t>
  </si>
  <si>
    <t>Valuation Statistics</t>
  </si>
  <si>
    <t xml:space="preserve">Company </t>
  </si>
  <si>
    <t>Operating Statistics</t>
  </si>
  <si>
    <t>Company</t>
  </si>
  <si>
    <t>Ticker</t>
  </si>
  <si>
    <t>Low</t>
  </si>
  <si>
    <t>Mean</t>
  </si>
  <si>
    <t>Median</t>
  </si>
  <si>
    <t>High</t>
  </si>
  <si>
    <t xml:space="preserve">Market </t>
  </si>
  <si>
    <t>Capitalization</t>
  </si>
  <si>
    <t>Revenue</t>
  </si>
  <si>
    <t>Enterprise</t>
  </si>
  <si>
    <t>Value</t>
  </si>
  <si>
    <t>LTM</t>
  </si>
  <si>
    <t>EV / Revenue</t>
  </si>
  <si>
    <t>Revenue Growth</t>
  </si>
  <si>
    <t>EV / EBITDA</t>
  </si>
  <si>
    <t>EBITDA</t>
  </si>
  <si>
    <t>Price / Earnings</t>
  </si>
  <si>
    <t>NM</t>
  </si>
  <si>
    <t>EBITDA Margin</t>
  </si>
  <si>
    <t>The Walt Disney Company</t>
  </si>
  <si>
    <t>Formula One Group</t>
  </si>
  <si>
    <t>IAC Inc.</t>
  </si>
  <si>
    <t>MSG Entertainment Corp.</t>
  </si>
  <si>
    <t>DIS</t>
  </si>
  <si>
    <t>IAC</t>
  </si>
  <si>
    <t>MSGE</t>
  </si>
  <si>
    <t>Live Nation</t>
  </si>
  <si>
    <t>LYV</t>
  </si>
  <si>
    <t>2021A</t>
  </si>
  <si>
    <t>NTM</t>
  </si>
  <si>
    <t>'20-'21A</t>
  </si>
  <si>
    <t>FWONK</t>
  </si>
  <si>
    <t>WACC Calculation</t>
  </si>
  <si>
    <t>Capital Structure</t>
  </si>
  <si>
    <t>Debt-to-Total Capitalization</t>
  </si>
  <si>
    <t>Equity-to-Total Capitalization</t>
  </si>
  <si>
    <t>Cost of Debt</t>
  </si>
  <si>
    <t>Tax Rate</t>
  </si>
  <si>
    <t>After-tax Cost of Debt</t>
  </si>
  <si>
    <t>Cost of Equity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Levered Beta</t>
  </si>
  <si>
    <t>Total Debt</t>
  </si>
  <si>
    <t>Current Share Price</t>
  </si>
  <si>
    <t>WACC</t>
  </si>
  <si>
    <t>Current Shares Outstanding</t>
  </si>
  <si>
    <t>Equity Value</t>
  </si>
  <si>
    <t>Total Equity</t>
  </si>
  <si>
    <t>As of 8-31-2022</t>
  </si>
  <si>
    <t>Concerts</t>
  </si>
  <si>
    <t>Sponsorship &amp; Advertising</t>
  </si>
  <si>
    <t>2022E</t>
  </si>
  <si>
    <t>x</t>
  </si>
  <si>
    <t>($ in millions)</t>
  </si>
  <si>
    <t>Assumption Rationale</t>
  </si>
  <si>
    <t>Total Revenue</t>
  </si>
  <si>
    <t>COGS</t>
  </si>
  <si>
    <t>Total COGS</t>
  </si>
  <si>
    <t>Gross Profit</t>
  </si>
  <si>
    <t>Gross Margin</t>
  </si>
  <si>
    <t>SG&amp;A</t>
  </si>
  <si>
    <t>Operating Expenses</t>
  </si>
  <si>
    <t>EBIT</t>
  </si>
  <si>
    <t>EBIT Margin</t>
  </si>
  <si>
    <t>Income Tax Expense</t>
  </si>
  <si>
    <t>EBIAT (NOPAT)</t>
  </si>
  <si>
    <t>D&amp;A</t>
  </si>
  <si>
    <t>Capex</t>
  </si>
  <si>
    <t>Accounts Receivable</t>
  </si>
  <si>
    <t>Prepaid Expenses</t>
  </si>
  <si>
    <t>Prepaid Expenses % of COGS</t>
  </si>
  <si>
    <t>Inventory</t>
  </si>
  <si>
    <t>Other Current Assets</t>
  </si>
  <si>
    <t>Non-cash Current Assets</t>
  </si>
  <si>
    <t>Accounts Payable</t>
  </si>
  <si>
    <t>Accrued Expenses</t>
  </si>
  <si>
    <t>Short-term Borrowings</t>
  </si>
  <si>
    <t>Short-term Borrowings % of COGS</t>
  </si>
  <si>
    <t>Other Current Liabilities</t>
  </si>
  <si>
    <t>Non-debt Current Liabilities</t>
  </si>
  <si>
    <t>Net Working Capital</t>
  </si>
  <si>
    <t>Change in NWC</t>
  </si>
  <si>
    <t>FYE December 31</t>
  </si>
  <si>
    <t>Warner Music Group Corp.</t>
  </si>
  <si>
    <t>WMG</t>
  </si>
  <si>
    <t>'21-'22E</t>
  </si>
  <si>
    <t xml:space="preserve">   City (Large)</t>
  </si>
  <si>
    <t>Large City TAM</t>
  </si>
  <si>
    <t xml:space="preserve">   City (Medium)</t>
  </si>
  <si>
    <t>Medium City TAM</t>
  </si>
  <si>
    <t xml:space="preserve">   City (Small)</t>
  </si>
  <si>
    <t>Small City TAM</t>
  </si>
  <si>
    <t>TAM Analysis - Monetized Fans</t>
  </si>
  <si>
    <t xml:space="preserve">      Average Ticket Price</t>
  </si>
  <si>
    <t xml:space="preserve">      Number of Cities (Global, &gt;10M)</t>
  </si>
  <si>
    <t xml:space="preserve">      Number of Cities (Global, (5M - 10M)</t>
  </si>
  <si>
    <t xml:space="preserve">      Number of Cities (Global, (&lt; 1M)</t>
  </si>
  <si>
    <t xml:space="preserve">      Total Number of Citizens</t>
  </si>
  <si>
    <t xml:space="preserve">      Avg. Number of Citizens</t>
  </si>
  <si>
    <t xml:space="preserve">     Additional Flow Through Multiplier</t>
  </si>
  <si>
    <t xml:space="preserve">      Additional Flow Through Multiplier</t>
  </si>
  <si>
    <t xml:space="preserve">      Economic Adjustment Factor</t>
  </si>
  <si>
    <t xml:space="preserve">      Concert Participation Rate</t>
  </si>
  <si>
    <t>2022 TAM</t>
  </si>
  <si>
    <t>2026 TAM</t>
  </si>
  <si>
    <t>2030 TAM</t>
  </si>
  <si>
    <t>2035 TAM</t>
  </si>
  <si>
    <t>Concert</t>
  </si>
  <si>
    <t>3rd Party Ticketing</t>
  </si>
  <si>
    <t xml:space="preserve">     Growth (%)</t>
  </si>
  <si>
    <t>TAM Summary ($ Thousands)</t>
  </si>
  <si>
    <t>TAM (Thousands)</t>
  </si>
  <si>
    <t>Total</t>
  </si>
  <si>
    <t>Compiled TAM</t>
  </si>
  <si>
    <t>Revenue ($ Thousands)</t>
  </si>
  <si>
    <t>Adjusted Operating Income (AOI)</t>
  </si>
  <si>
    <r>
      <t xml:space="preserve">1. Grow from 98M fans in 2019 to 113M in 2022, 125M in 2023, and 144M in 2025. Driven by strong pent up demand and accretive bolt-on acqusitions such as OCESA (Mexico): </t>
    </r>
    <r>
      <rPr>
        <b/>
        <sz val="11"/>
        <color theme="1"/>
        <rFont val="Calibri"/>
        <family val="2"/>
        <scheme val="minor"/>
      </rPr>
      <t>$80M AOI</t>
    </r>
  </si>
  <si>
    <r>
      <t xml:space="preserve">2. More efficiently take pricing in the primary market as secondary ticket demand grows disproportionately: </t>
    </r>
    <r>
      <rPr>
        <b/>
        <sz val="11"/>
        <color theme="1"/>
        <rFont val="Calibri"/>
        <family val="2"/>
        <scheme val="minor"/>
      </rPr>
      <t>$100M AOI</t>
    </r>
  </si>
  <si>
    <r>
      <t xml:space="preserve">3. 15M of fan growth is channeled into LYV venues, capturing greater economics (75+ venue pipeline opportunities, 31 venues added in 2021): </t>
    </r>
    <r>
      <rPr>
        <b/>
        <sz val="11"/>
        <color theme="1"/>
        <rFont val="Calibri"/>
        <family val="2"/>
        <scheme val="minor"/>
      </rPr>
      <t>$100M AOI</t>
    </r>
  </si>
  <si>
    <r>
      <t xml:space="preserve">4. Increase onsite revenue: </t>
    </r>
    <r>
      <rPr>
        <b/>
        <sz val="11"/>
        <color theme="1"/>
        <rFont val="Calibri"/>
        <family val="2"/>
        <scheme val="minor"/>
      </rPr>
      <t>$125M AOI</t>
    </r>
  </si>
  <si>
    <r>
      <t xml:space="preserve">5. Growing Ticketmaster international and capturing 25M fans, as well as monetizing Ticketmaster Marketplace: </t>
    </r>
    <r>
      <rPr>
        <b/>
        <sz val="11"/>
        <color theme="1"/>
        <rFont val="Calibri"/>
        <family val="2"/>
        <scheme val="minor"/>
      </rPr>
      <t>$175M AOI</t>
    </r>
    <r>
      <rPr>
        <sz val="11"/>
        <color theme="1"/>
        <rFont val="Calibri"/>
        <family val="2"/>
        <scheme val="minor"/>
      </rPr>
      <t xml:space="preserve">, </t>
    </r>
    <r>
      <rPr>
        <b/>
        <sz val="11"/>
        <color theme="1"/>
        <rFont val="Calibri"/>
        <family val="2"/>
        <scheme val="minor"/>
      </rPr>
      <t>$50M AOI</t>
    </r>
    <r>
      <rPr>
        <sz val="11"/>
        <color theme="1"/>
        <rFont val="Calibri"/>
        <family val="2"/>
        <scheme val="minor"/>
      </rPr>
      <t>, respectively</t>
    </r>
  </si>
  <si>
    <r>
      <t>6. Achieve additional Sponsorship commitments correlated with topline 25M+ in fan growth:</t>
    </r>
    <r>
      <rPr>
        <b/>
        <sz val="11"/>
        <color theme="1"/>
        <rFont val="Calibri"/>
        <family val="2"/>
        <scheme val="minor"/>
      </rPr>
      <t xml:space="preserve"> $100M AOI</t>
    </r>
  </si>
  <si>
    <r>
      <t>7. Drive an additional $1 per fan through advertising optimization:</t>
    </r>
    <r>
      <rPr>
        <b/>
        <sz val="11"/>
        <color theme="1"/>
        <rFont val="Calibri"/>
        <family val="2"/>
        <scheme val="minor"/>
      </rPr>
      <t xml:space="preserve"> $125M AOI</t>
    </r>
  </si>
  <si>
    <t>Concerts Revenue Growth %</t>
  </si>
  <si>
    <t>3rd Party Ticketing Growth %</t>
  </si>
  <si>
    <t>Sponsorship &amp; Advertising Growth %</t>
  </si>
  <si>
    <t>Base Case</t>
  </si>
  <si>
    <t>Post-COVID stabilization and cost efficiencies</t>
  </si>
  <si>
    <t>Followed ER for guidance due to substantial variations in tax expense arising from COVID</t>
  </si>
  <si>
    <t>D&amp;A as % of Revenue projected to decrease as asset-light businesses grow faster</t>
  </si>
  <si>
    <t>Held to historical stability</t>
  </si>
  <si>
    <t>CapEx to stabilize</t>
  </si>
  <si>
    <t>All held to normalized historical averages.</t>
  </si>
  <si>
    <t>Unearned Revenue, Current</t>
  </si>
  <si>
    <t>Unearned Revenue, Current % of Revenue</t>
  </si>
  <si>
    <t>All held to historical estimates except short-term borrowings, which was stepped down to hold ~$650M in borrowings.</t>
  </si>
  <si>
    <t>Operating Income</t>
  </si>
  <si>
    <t>Stock-Based Compensation Expense</t>
  </si>
  <si>
    <t>Acquisition Expenses</t>
  </si>
  <si>
    <t>Operating Income Margin</t>
  </si>
  <si>
    <t>Stock-Based Compensation % of SG&amp;A</t>
  </si>
  <si>
    <t>Gain (loss) on Disposal of Op. Assets</t>
  </si>
  <si>
    <t>Gain (loss) on Disposal of Op. Assets % of Depreciation</t>
  </si>
  <si>
    <t>Held to historical averages</t>
  </si>
  <si>
    <t>Straight-lined</t>
  </si>
  <si>
    <t>Acquisition Expenses as a % of CapEx</t>
  </si>
  <si>
    <t xml:space="preserve">   &lt;- Drivers</t>
  </si>
  <si>
    <t>ER Adjusted Operating Income (AOI)</t>
  </si>
  <si>
    <t>--</t>
  </si>
  <si>
    <t>OpBuild Adjusted Operating Income (AOI)</t>
  </si>
  <si>
    <t>Base Case Assumptions - "Management Case"</t>
  </si>
  <si>
    <t>FCF Build - Base Case</t>
  </si>
  <si>
    <t>Expenses</t>
  </si>
  <si>
    <t>Operating Income (EBIT)</t>
  </si>
  <si>
    <t>EBIAT</t>
  </si>
  <si>
    <t>Cash Flow</t>
  </si>
  <si>
    <t>Plus: D&amp;A</t>
  </si>
  <si>
    <t>Discretionary Cash Flow</t>
  </si>
  <si>
    <t>Less: Increase in NWC</t>
  </si>
  <si>
    <t>Less: CapEx</t>
  </si>
  <si>
    <t>Free Cash Flow</t>
  </si>
  <si>
    <t>Free Cash Flow Growth</t>
  </si>
  <si>
    <t>Unlevered Free Cash Flow</t>
  </si>
  <si>
    <t>Discount Period</t>
  </si>
  <si>
    <t>Discount Factor</t>
  </si>
  <si>
    <t>Present Value of Free Cash Flow</t>
  </si>
  <si>
    <t>Enterprise Value</t>
  </si>
  <si>
    <t>DCF Sensitivity Analysis</t>
  </si>
  <si>
    <t>Cumulative Present Value of FCF</t>
  </si>
  <si>
    <t>Terminal Value</t>
  </si>
  <si>
    <t>Terminal Year EBITDA</t>
  </si>
  <si>
    <t>Exit Multiple</t>
  </si>
  <si>
    <t>EV/EBITDA</t>
  </si>
  <si>
    <t>Present Value of Terminal Value</t>
  </si>
  <si>
    <t>% of Enterprise Value</t>
  </si>
  <si>
    <t>DCF Implied Equity Value and Share Price</t>
  </si>
  <si>
    <t>Less: Total Debt</t>
  </si>
  <si>
    <t>Plus: Cash &amp; Cash Equivalents</t>
  </si>
  <si>
    <t>Implied Equity Value</t>
  </si>
  <si>
    <t>Implied Share Price</t>
  </si>
  <si>
    <t>Shares Outstanding</t>
  </si>
  <si>
    <t>Comps Implied Equity Value and Share Price</t>
  </si>
  <si>
    <t>Method</t>
  </si>
  <si>
    <t>Weight</t>
  </si>
  <si>
    <t>Price</t>
  </si>
  <si>
    <t>Comparable Companies</t>
  </si>
  <si>
    <t>Fair Value Estimate</t>
  </si>
  <si>
    <t>Adjusted Operating Income Margin</t>
  </si>
  <si>
    <t>Base Case - "Management Case"</t>
  </si>
  <si>
    <t xml:space="preserve">   </t>
  </si>
  <si>
    <t>Downside Case</t>
  </si>
  <si>
    <t>Downside Case Assumptions</t>
  </si>
  <si>
    <t>Stepped up COGS</t>
  </si>
  <si>
    <t>Assumes Post-COVID stabilization and cost efficiencies do not occur; SG&amp;A stays elevated near-COVID levels</t>
  </si>
  <si>
    <t>1. Revenue falls below concert growth rates and closer to GDP, despite record demand and proven recessionary resilience</t>
  </si>
  <si>
    <t>2. COGS increases to 5 year highs and remains elevated</t>
  </si>
  <si>
    <t>3. SG&amp;A only returns to ~25% rather than returning to historical norms of ~20%</t>
  </si>
  <si>
    <t>D&amp;A as % of Revenue remains elevated rather than decreasing as asset-light businesses grow at same rate as Ticket segment</t>
  </si>
  <si>
    <t>CapEx does not stabilize</t>
  </si>
  <si>
    <t>5. CapEx remains elevated post-COVID and acquisitions require greater investment than expected</t>
  </si>
  <si>
    <t>4. D&amp;A remains elevated as growth slows in asset-light segments</t>
  </si>
  <si>
    <t>Base Case DCF Implied Equity Value and Share Price</t>
  </si>
  <si>
    <t>Downside Case DCF Implied Equity Value and Share Price</t>
  </si>
  <si>
    <t>Base Case DCF</t>
  </si>
  <si>
    <t xml:space="preserve">   % Upside (Downside)</t>
  </si>
  <si>
    <t>FCF Build - Downside Case</t>
  </si>
  <si>
    <t>Base Case Adjusted Operating Income (AOI) for Reference</t>
  </si>
  <si>
    <t>Downside Case Adjusted Operating Income (AOI) for Re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&quot;$&quot;#,##0.00"/>
    <numFmt numFmtId="165" formatCode="0.0%"/>
    <numFmt numFmtId="166" formatCode="_(#,##0_)_%;\(#,##0\)_%;_(&quot;–&quot;_)_%;_(@_)_%"/>
    <numFmt numFmtId="167" formatCode="_([$$]#,##0_)_%;\([$$]#,##0\)_%;_(&quot;–&quot;_)_%;_(@_)_%"/>
    <numFmt numFmtId="168" formatCode="#,##0_);\(#,##0\);\ \-\-"/>
    <numFmt numFmtId="169" formatCode="_(0.0\x_)_)_';_(\(0.0\x\)_'_';_(&quot;–&quot;_)_%;_(@_)_%"/>
    <numFmt numFmtId="170" formatCode="0.0%;\(0.0%\);\-\-"/>
    <numFmt numFmtId="171" formatCode="_(#,##0.0%_);\(#,##0.0%\);_(&quot;–&quot;_)_%;_(@_)_%"/>
    <numFmt numFmtId="172" formatCode="&quot;$&quot;#,##0"/>
    <numFmt numFmtId="173" formatCode="_(* #,##0.0%_);_(* \(#,##0.0%\);_(* &quot;--- %&quot;_);_(* @_%_)"/>
    <numFmt numFmtId="174" formatCode="_(* #,##0.00%;_(* \(#,##0.00%\);_(* &quot;- %&quot;_);_(* @_%_)"/>
    <numFmt numFmtId="175" formatCode="&quot;$&quot;#,##0_);\(&quot;$&quot;#,##0\);\ \-\ \-\ "/>
    <numFmt numFmtId="176" formatCode="&quot;$&quot;#,##0.00_);\(&quot;$&quot;#,##0.00\);\ \-\ \-\ "/>
    <numFmt numFmtId="177" formatCode="&quot;$&quot;#,##0.0_);\(&quot;$&quot;#,##0.0\);\ \-\-"/>
    <numFmt numFmtId="178" formatCode="0\A"/>
    <numFmt numFmtId="179" formatCode="#&quot;E&quot;"/>
    <numFmt numFmtId="180" formatCode="#,##0.0_);\(#,##0.0\);\ \-\-"/>
    <numFmt numFmtId="181" formatCode="0.0%;\(0.0%\);\-"/>
    <numFmt numFmtId="182" formatCode="&quot;$&quot;#,##0.0"/>
    <numFmt numFmtId="183" formatCode="&quot;$&quot;#,##0.0_);\(&quot;$&quot;#,##0.0\)"/>
    <numFmt numFmtId="184" formatCode="#,##0.0_);\(#,##0.0\)"/>
    <numFmt numFmtId="185" formatCode="#&quot;A&quot;"/>
    <numFmt numFmtId="186" formatCode="#"/>
    <numFmt numFmtId="187" formatCode="_(&quot;$&quot;* #,##0_);_(&quot;$&quot;* \(#,##0\);_(&quot;$&quot;* &quot;-&quot;??_);_(@_)"/>
    <numFmt numFmtId="188" formatCode="#&quot;*&quot;"/>
    <numFmt numFmtId="189" formatCode="#,##0.0"/>
    <numFmt numFmtId="190" formatCode="0.0"/>
    <numFmt numFmtId="191" formatCode="0.0_);\(0.0\)"/>
    <numFmt numFmtId="192" formatCode="0_);\(0\)"/>
    <numFmt numFmtId="193" formatCode="&quot;$&quot;#,##0.0_);[Red]\(&quot;$&quot;#,##0.0\)"/>
    <numFmt numFmtId="194" formatCode="#,##0.0\x"/>
    <numFmt numFmtId="195" formatCode="#,##0.0\x_);\(#,##0.0\x\);\ \-\ \-\ "/>
    <numFmt numFmtId="196" formatCode="0\E"/>
    <numFmt numFmtId="197" formatCode="0.0%;\(0.0%\)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mbria"/>
      <family val="1"/>
    </font>
    <font>
      <sz val="8"/>
      <color rgb="FFFF0000"/>
      <name val="Cambria"/>
      <family val="1"/>
    </font>
    <font>
      <b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u val="singleAccounting"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sz val="9"/>
      <name val="Times New Roman"/>
      <family val="1"/>
    </font>
    <font>
      <sz val="11"/>
      <color rgb="FF0000FF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sz val="10"/>
      <color indexed="12"/>
      <name val="Arial"/>
      <family val="2"/>
    </font>
    <font>
      <b/>
      <sz val="10"/>
      <color indexed="8"/>
      <name val="Arial"/>
      <family val="2"/>
    </font>
    <font>
      <vertAlign val="superscript"/>
      <sz val="10"/>
      <color indexed="8"/>
      <name val="Arial"/>
      <family val="2"/>
    </font>
    <font>
      <b/>
      <u/>
      <sz val="11"/>
      <color theme="1"/>
      <name val="Calibri"/>
      <family val="2"/>
      <scheme val="minor"/>
    </font>
    <font>
      <b/>
      <i/>
      <sz val="10"/>
      <color indexed="8"/>
      <name val="Arial"/>
      <family val="2"/>
    </font>
    <font>
      <sz val="10"/>
      <color rgb="FF0000FF"/>
      <name val="Arial"/>
      <family val="2"/>
    </font>
    <font>
      <b/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b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i/>
      <sz val="11"/>
      <name val="Calibri"/>
      <family val="2"/>
      <scheme val="minor"/>
    </font>
    <font>
      <sz val="10"/>
      <color theme="0"/>
      <name val="Arial"/>
      <family val="2"/>
    </font>
    <font>
      <b/>
      <sz val="11"/>
      <color rgb="FF000000"/>
      <name val="Calibri"/>
      <family val="2"/>
      <scheme val="minor"/>
    </font>
    <font>
      <sz val="11"/>
      <color rgb="FFE61C39"/>
      <name val="Calibri"/>
      <family val="2"/>
      <scheme val="minor"/>
    </font>
    <font>
      <b/>
      <sz val="8"/>
      <color theme="0"/>
      <name val="Cambria"/>
      <family val="1"/>
    </font>
    <font>
      <b/>
      <sz val="8"/>
      <color theme="1"/>
      <name val="Cambria"/>
      <family val="1"/>
    </font>
    <font>
      <b/>
      <sz val="12"/>
      <color theme="0"/>
      <name val="Cambria"/>
      <family val="1"/>
    </font>
    <font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E61C3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theme="0" tint="-0.14999847407452621"/>
        <bgColor indexed="64"/>
      </patternFill>
    </fill>
  </fills>
  <borders count="35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ashed">
        <color rgb="FFFF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Dashed">
        <color theme="1"/>
      </left>
      <right/>
      <top style="mediumDashed">
        <color theme="1"/>
      </top>
      <bottom style="mediumDashed">
        <color theme="1"/>
      </bottom>
      <diagonal/>
    </border>
    <border>
      <left/>
      <right/>
      <top style="mediumDashed">
        <color theme="1"/>
      </top>
      <bottom style="mediumDashed">
        <color theme="1"/>
      </bottom>
      <diagonal/>
    </border>
    <border>
      <left/>
      <right style="mediumDashed">
        <color theme="1"/>
      </right>
      <top style="mediumDashed">
        <color theme="1"/>
      </top>
      <bottom style="mediumDashed">
        <color theme="1"/>
      </bottom>
      <diagonal/>
    </border>
    <border>
      <left/>
      <right/>
      <top/>
      <bottom style="thin">
        <color theme="1"/>
      </bottom>
      <diagonal/>
    </border>
    <border>
      <left/>
      <right style="dotted">
        <color theme="1"/>
      </right>
      <top/>
      <bottom/>
      <diagonal/>
    </border>
    <border>
      <left style="dashed">
        <color rgb="FFE61C39"/>
      </left>
      <right style="dashed">
        <color rgb="FFE61C39"/>
      </right>
      <top style="dashed">
        <color rgb="FFE61C39"/>
      </top>
      <bottom style="dashed">
        <color rgb="FFE61C39"/>
      </bottom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theme="1"/>
      </bottom>
      <diagonal/>
    </border>
    <border>
      <left/>
      <right style="dashed">
        <color indexed="64"/>
      </right>
      <top/>
      <bottom style="thin">
        <color theme="1"/>
      </bottom>
      <diagonal/>
    </border>
    <border>
      <left/>
      <right style="dashed">
        <color indexed="64"/>
      </right>
      <top/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3" fillId="0" borderId="0" applyFill="0" applyBorder="0" applyProtection="0">
      <protection locked="0"/>
    </xf>
    <xf numFmtId="0" fontId="16" fillId="0" borderId="0"/>
    <xf numFmtId="173" fontId="18" fillId="0" borderId="0" applyFont="0" applyFill="0" applyBorder="0" applyAlignment="0" applyProtection="0">
      <alignment horizontal="right"/>
    </xf>
  </cellStyleXfs>
  <cellXfs count="335">
    <xf numFmtId="0" fontId="0" fillId="0" borderId="0" xfId="0"/>
    <xf numFmtId="0" fontId="2" fillId="0" borderId="0" xfId="0" applyFont="1"/>
    <xf numFmtId="0" fontId="3" fillId="2" borderId="0" xfId="0" applyFont="1" applyFill="1"/>
    <xf numFmtId="0" fontId="2" fillId="2" borderId="0" xfId="0" applyFont="1" applyFill="1"/>
    <xf numFmtId="0" fontId="2" fillId="3" borderId="0" xfId="0" applyFont="1" applyFill="1"/>
    <xf numFmtId="0" fontId="4" fillId="0" borderId="0" xfId="0" applyFont="1" applyAlignment="1">
      <alignment vertical="center"/>
    </xf>
    <xf numFmtId="0" fontId="7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4" fillId="4" borderId="0" xfId="0" applyFont="1" applyFill="1" applyAlignment="1">
      <alignment horizontal="center" vertical="center"/>
    </xf>
    <xf numFmtId="0" fontId="4" fillId="4" borderId="0" xfId="0" applyFont="1" applyFill="1" applyAlignment="1">
      <alignment vertical="center"/>
    </xf>
    <xf numFmtId="0" fontId="0" fillId="0" borderId="1" xfId="0" applyBorder="1" applyAlignment="1">
      <alignment vertical="center"/>
    </xf>
    <xf numFmtId="0" fontId="0" fillId="0" borderId="2" xfId="0" applyBorder="1" applyAlignment="1">
      <alignment vertical="center"/>
    </xf>
    <xf numFmtId="0" fontId="0" fillId="0" borderId="3" xfId="0" applyBorder="1" applyAlignment="1">
      <alignment vertical="center"/>
    </xf>
    <xf numFmtId="166" fontId="0" fillId="0" borderId="0" xfId="0" applyNumberFormat="1" applyAlignment="1">
      <alignment horizontal="center" vertical="center"/>
    </xf>
    <xf numFmtId="167" fontId="4" fillId="4" borderId="0" xfId="0" applyNumberFormat="1" applyFont="1" applyFill="1" applyAlignment="1">
      <alignment horizontal="center" vertical="center"/>
    </xf>
    <xf numFmtId="167" fontId="0" fillId="0" borderId="4" xfId="0" applyNumberFormat="1" applyBorder="1" applyAlignment="1">
      <alignment horizontal="center" vertical="center"/>
    </xf>
    <xf numFmtId="168" fontId="0" fillId="0" borderId="5" xfId="0" applyNumberFormat="1" applyBorder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169" fontId="0" fillId="0" borderId="0" xfId="0" applyNumberFormat="1" applyAlignment="1">
      <alignment horizontal="center" vertical="center"/>
    </xf>
    <xf numFmtId="169" fontId="4" fillId="4" borderId="0" xfId="0" applyNumberFormat="1" applyFont="1" applyFill="1" applyAlignment="1">
      <alignment horizontal="center" vertical="center"/>
    </xf>
    <xf numFmtId="169" fontId="9" fillId="0" borderId="4" xfId="0" applyNumberFormat="1" applyFont="1" applyBorder="1" applyAlignment="1">
      <alignment horizontal="center" vertical="center"/>
    </xf>
    <xf numFmtId="169" fontId="9" fillId="0" borderId="0" xfId="0" applyNumberFormat="1" applyFont="1" applyAlignment="1">
      <alignment horizontal="center" vertical="center"/>
    </xf>
    <xf numFmtId="169" fontId="9" fillId="0" borderId="5" xfId="0" applyNumberFormat="1" applyFont="1" applyBorder="1" applyAlignment="1">
      <alignment horizontal="center" vertical="center"/>
    </xf>
    <xf numFmtId="170" fontId="0" fillId="0" borderId="0" xfId="0" applyNumberFormat="1" applyAlignment="1">
      <alignment horizontal="center" vertical="center"/>
    </xf>
    <xf numFmtId="171" fontId="4" fillId="4" borderId="0" xfId="0" applyNumberFormat="1" applyFont="1" applyFill="1" applyAlignment="1">
      <alignment horizontal="center" vertical="center"/>
    </xf>
    <xf numFmtId="170" fontId="0" fillId="0" borderId="6" xfId="0" applyNumberFormat="1" applyBorder="1" applyAlignment="1">
      <alignment horizontal="center" vertical="center"/>
    </xf>
    <xf numFmtId="170" fontId="0" fillId="0" borderId="7" xfId="0" applyNumberFormat="1" applyBorder="1" applyAlignment="1">
      <alignment horizontal="center" vertical="center"/>
    </xf>
    <xf numFmtId="170" fontId="4" fillId="4" borderId="0" xfId="0" applyNumberFormat="1" applyFont="1" applyFill="1" applyAlignment="1">
      <alignment horizontal="center" vertical="center"/>
    </xf>
    <xf numFmtId="169" fontId="9" fillId="0" borderId="6" xfId="0" applyNumberFormat="1" applyFont="1" applyBorder="1" applyAlignment="1">
      <alignment horizontal="center" vertical="center"/>
    </xf>
    <xf numFmtId="169" fontId="9" fillId="0" borderId="8" xfId="0" applyNumberFormat="1" applyFont="1" applyBorder="1" applyAlignment="1">
      <alignment horizontal="center" vertical="center"/>
    </xf>
    <xf numFmtId="169" fontId="9" fillId="0" borderId="9" xfId="0" applyNumberFormat="1" applyFont="1" applyBorder="1" applyAlignment="1">
      <alignment horizontal="center" vertical="center"/>
    </xf>
    <xf numFmtId="169" fontId="0" fillId="0" borderId="6" xfId="0" applyNumberFormat="1" applyBorder="1" applyAlignment="1">
      <alignment horizontal="center" vertical="center"/>
    </xf>
    <xf numFmtId="169" fontId="0" fillId="0" borderId="7" xfId="0" applyNumberFormat="1" applyBorder="1" applyAlignment="1">
      <alignment horizontal="center" vertical="center"/>
    </xf>
    <xf numFmtId="171" fontId="0" fillId="0" borderId="0" xfId="0" applyNumberFormat="1" applyAlignment="1">
      <alignment horizontal="center" vertical="center"/>
    </xf>
    <xf numFmtId="171" fontId="0" fillId="0" borderId="6" xfId="0" applyNumberFormat="1" applyBorder="1" applyAlignment="1">
      <alignment horizontal="center" vertical="center"/>
    </xf>
    <xf numFmtId="171" fontId="0" fillId="0" borderId="7" xfId="0" applyNumberFormat="1" applyBorder="1" applyAlignment="1">
      <alignment horizontal="center" vertical="center"/>
    </xf>
    <xf numFmtId="169" fontId="0" fillId="0" borderId="10" xfId="0" applyNumberFormat="1" applyBorder="1" applyAlignment="1">
      <alignment horizontal="center" vertical="center"/>
    </xf>
    <xf numFmtId="169" fontId="0" fillId="0" borderId="11" xfId="0" applyNumberFormat="1" applyBorder="1" applyAlignment="1">
      <alignment horizontal="center" vertical="center"/>
    </xf>
    <xf numFmtId="169" fontId="0" fillId="0" borderId="12" xfId="0" applyNumberFormat="1" applyBorder="1" applyAlignment="1">
      <alignment horizontal="center" vertical="center"/>
    </xf>
    <xf numFmtId="0" fontId="5" fillId="2" borderId="0" xfId="0" applyFont="1" applyFill="1"/>
    <xf numFmtId="0" fontId="6" fillId="2" borderId="0" xfId="0" applyFont="1" applyFill="1" applyAlignment="1">
      <alignment vertical="center"/>
    </xf>
    <xf numFmtId="0" fontId="6" fillId="2" borderId="0" xfId="0" applyFont="1" applyFill="1" applyAlignment="1">
      <alignment horizontal="center" vertical="center"/>
    </xf>
    <xf numFmtId="0" fontId="8" fillId="2" borderId="0" xfId="0" applyFont="1" applyFill="1" applyAlignment="1">
      <alignment horizontal="centerContinuous" vertical="center"/>
    </xf>
    <xf numFmtId="0" fontId="6" fillId="2" borderId="0" xfId="0" quotePrefix="1" applyFont="1" applyFill="1" applyAlignment="1">
      <alignment horizontal="center" vertical="center"/>
    </xf>
    <xf numFmtId="172" fontId="0" fillId="0" borderId="0" xfId="2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14" fillId="0" borderId="0" xfId="3" applyFont="1" applyFill="1" applyBorder="1" applyProtection="1"/>
    <xf numFmtId="0" fontId="15" fillId="0" borderId="0" xfId="3" applyFont="1" applyFill="1" applyBorder="1" applyProtection="1"/>
    <xf numFmtId="0" fontId="4" fillId="0" borderId="0" xfId="0" applyFont="1"/>
    <xf numFmtId="0" fontId="17" fillId="0" borderId="0" xfId="4" applyFont="1"/>
    <xf numFmtId="174" fontId="13" fillId="0" borderId="0" xfId="5" applyNumberFormat="1" applyFont="1" applyFill="1" applyBorder="1" applyAlignment="1">
      <alignment horizontal="right" vertical="distributed"/>
    </xf>
    <xf numFmtId="0" fontId="13" fillId="0" borderId="0" xfId="3" applyFill="1" applyBorder="1" applyAlignment="1" applyProtection="1">
      <alignment vertical="top"/>
    </xf>
    <xf numFmtId="0" fontId="13" fillId="0" borderId="0" xfId="3" applyFill="1" applyProtection="1"/>
    <xf numFmtId="174" fontId="13" fillId="0" borderId="0" xfId="3" applyNumberFormat="1" applyFill="1" applyProtection="1"/>
    <xf numFmtId="0" fontId="20" fillId="0" borderId="0" xfId="0" applyFont="1" applyAlignment="1">
      <alignment horizontal="centerContinuous"/>
    </xf>
    <xf numFmtId="174" fontId="21" fillId="0" borderId="0" xfId="5" applyNumberFormat="1" applyFont="1" applyFill="1" applyBorder="1" applyAlignment="1">
      <alignment horizontal="right" vertical="distributed"/>
    </xf>
    <xf numFmtId="10" fontId="4" fillId="0" borderId="16" xfId="1" applyNumberFormat="1" applyFont="1" applyFill="1" applyBorder="1"/>
    <xf numFmtId="0" fontId="22" fillId="0" borderId="0" xfId="4" applyFont="1"/>
    <xf numFmtId="4" fontId="21" fillId="0" borderId="0" xfId="5" applyNumberFormat="1" applyFont="1" applyFill="1" applyBorder="1" applyAlignment="1">
      <alignment horizontal="right" vertical="distributed"/>
    </xf>
    <xf numFmtId="0" fontId="4" fillId="4" borderId="0" xfId="0" applyFont="1" applyFill="1"/>
    <xf numFmtId="0" fontId="24" fillId="0" borderId="0" xfId="0" applyFont="1"/>
    <xf numFmtId="0" fontId="25" fillId="0" borderId="0" xfId="4" applyFont="1"/>
    <xf numFmtId="174" fontId="17" fillId="0" borderId="0" xfId="4" applyNumberFormat="1" applyFont="1"/>
    <xf numFmtId="0" fontId="0" fillId="0" borderId="17" xfId="0" applyBorder="1"/>
    <xf numFmtId="176" fontId="19" fillId="0" borderId="13" xfId="0" applyNumberFormat="1" applyFont="1" applyBorder="1" applyAlignment="1">
      <alignment horizontal="right"/>
    </xf>
    <xf numFmtId="10" fontId="4" fillId="4" borderId="16" xfId="1" applyNumberFormat="1" applyFont="1" applyFill="1" applyBorder="1"/>
    <xf numFmtId="0" fontId="0" fillId="0" borderId="18" xfId="0" applyBorder="1"/>
    <xf numFmtId="0" fontId="19" fillId="0" borderId="14" xfId="0" applyFont="1" applyBorder="1" applyAlignment="1">
      <alignment horizontal="right"/>
    </xf>
    <xf numFmtId="0" fontId="0" fillId="0" borderId="19" xfId="0" applyBorder="1"/>
    <xf numFmtId="176" fontId="0" fillId="0" borderId="15" xfId="0" applyNumberFormat="1" applyBorder="1" applyAlignment="1">
      <alignment horizontal="right"/>
    </xf>
    <xf numFmtId="175" fontId="4" fillId="0" borderId="0" xfId="0" applyNumberFormat="1" applyFont="1"/>
    <xf numFmtId="0" fontId="0" fillId="5" borderId="0" xfId="0" applyFill="1"/>
    <xf numFmtId="174" fontId="26" fillId="0" borderId="0" xfId="5" applyNumberFormat="1" applyFont="1" applyFill="1" applyBorder="1" applyAlignment="1">
      <alignment horizontal="right" vertical="distributed"/>
    </xf>
    <xf numFmtId="0" fontId="12" fillId="2" borderId="0" xfId="0" applyFont="1" applyFill="1" applyAlignment="1">
      <alignment horizontal="centerContinuous"/>
    </xf>
    <xf numFmtId="0" fontId="0" fillId="0" borderId="0" xfId="0" applyFont="1"/>
    <xf numFmtId="175" fontId="27" fillId="0" borderId="0" xfId="0" applyNumberFormat="1" applyFont="1"/>
    <xf numFmtId="177" fontId="4" fillId="0" borderId="0" xfId="0" applyNumberFormat="1" applyFont="1"/>
    <xf numFmtId="178" fontId="29" fillId="0" borderId="7" xfId="0" applyNumberFormat="1" applyFont="1" applyBorder="1"/>
    <xf numFmtId="179" fontId="29" fillId="0" borderId="7" xfId="0" applyNumberFormat="1" applyFont="1" applyBorder="1"/>
    <xf numFmtId="180" fontId="0" fillId="0" borderId="0" xfId="0" applyNumberFormat="1"/>
    <xf numFmtId="170" fontId="0" fillId="0" borderId="0" xfId="1" applyNumberFormat="1" applyFont="1"/>
    <xf numFmtId="181" fontId="19" fillId="0" borderId="0" xfId="1" applyNumberFormat="1" applyFont="1"/>
    <xf numFmtId="181" fontId="7" fillId="0" borderId="18" xfId="1" applyNumberFormat="1" applyFont="1" applyBorder="1"/>
    <xf numFmtId="170" fontId="4" fillId="0" borderId="0" xfId="1" applyNumberFormat="1" applyFont="1"/>
    <xf numFmtId="181" fontId="4" fillId="0" borderId="0" xfId="1" applyNumberFormat="1" applyFont="1"/>
    <xf numFmtId="181" fontId="0" fillId="0" borderId="0" xfId="1" applyNumberFormat="1" applyFont="1"/>
    <xf numFmtId="0" fontId="0" fillId="0" borderId="0" xfId="0" applyAlignment="1">
      <alignment horizontal="left" indent="1"/>
    </xf>
    <xf numFmtId="0" fontId="4" fillId="0" borderId="0" xfId="0" applyFont="1" applyAlignment="1">
      <alignment horizontal="left"/>
    </xf>
    <xf numFmtId="178" fontId="12" fillId="2" borderId="0" xfId="0" applyNumberFormat="1" applyFont="1" applyFill="1"/>
    <xf numFmtId="179" fontId="12" fillId="2" borderId="0" xfId="0" applyNumberFormat="1" applyFont="1" applyFill="1"/>
    <xf numFmtId="180" fontId="19" fillId="0" borderId="0" xfId="0" applyNumberFormat="1" applyFont="1" applyBorder="1"/>
    <xf numFmtId="182" fontId="29" fillId="0" borderId="0" xfId="0" applyNumberFormat="1" applyFont="1" applyBorder="1"/>
    <xf numFmtId="184" fontId="0" fillId="0" borderId="0" xfId="0" applyNumberFormat="1" applyBorder="1"/>
    <xf numFmtId="177" fontId="4" fillId="0" borderId="0" xfId="0" applyNumberFormat="1" applyFont="1" applyBorder="1"/>
    <xf numFmtId="0" fontId="0" fillId="0" borderId="0" xfId="0" applyBorder="1"/>
    <xf numFmtId="180" fontId="7" fillId="0" borderId="0" xfId="0" applyNumberFormat="1" applyFont="1" applyBorder="1"/>
    <xf numFmtId="178" fontId="12" fillId="2" borderId="0" xfId="0" applyNumberFormat="1" applyFont="1" applyFill="1" applyBorder="1"/>
    <xf numFmtId="179" fontId="12" fillId="2" borderId="0" xfId="0" applyNumberFormat="1" applyFont="1" applyFill="1" applyAlignment="1">
      <alignment horizontal="center"/>
    </xf>
    <xf numFmtId="171" fontId="0" fillId="0" borderId="0" xfId="0" applyNumberFormat="1" applyBorder="1" applyAlignment="1">
      <alignment horizontal="center" vertical="center"/>
    </xf>
    <xf numFmtId="167" fontId="0" fillId="0" borderId="0" xfId="0" applyNumberFormat="1"/>
    <xf numFmtId="165" fontId="0" fillId="0" borderId="0" xfId="1" applyNumberFormat="1" applyFont="1" applyAlignment="1">
      <alignment horizontal="center" vertical="center"/>
    </xf>
    <xf numFmtId="166" fontId="0" fillId="0" borderId="0" xfId="0" applyNumberFormat="1" applyAlignment="1">
      <alignment horizontal="center"/>
    </xf>
    <xf numFmtId="172" fontId="4" fillId="4" borderId="0" xfId="0" applyNumberFormat="1" applyFont="1" applyFill="1" applyAlignment="1">
      <alignment horizontal="center"/>
    </xf>
    <xf numFmtId="165" fontId="4" fillId="4" borderId="0" xfId="0" applyNumberFormat="1" applyFont="1" applyFill="1" applyAlignment="1">
      <alignment horizontal="center"/>
    </xf>
    <xf numFmtId="167" fontId="0" fillId="0" borderId="6" xfId="0" applyNumberFormat="1" applyBorder="1"/>
    <xf numFmtId="165" fontId="0" fillId="0" borderId="13" xfId="0" applyNumberFormat="1" applyBorder="1" applyAlignment="1">
      <alignment horizontal="center"/>
    </xf>
    <xf numFmtId="172" fontId="0" fillId="0" borderId="0" xfId="0" applyNumberFormat="1" applyAlignment="1">
      <alignment horizontal="center" vertical="center"/>
    </xf>
    <xf numFmtId="165" fontId="0" fillId="0" borderId="14" xfId="0" applyNumberFormat="1" applyBorder="1" applyAlignment="1">
      <alignment horizontal="center"/>
    </xf>
    <xf numFmtId="167" fontId="0" fillId="0" borderId="7" xfId="0" applyNumberFormat="1" applyBorder="1"/>
    <xf numFmtId="165" fontId="0" fillId="0" borderId="15" xfId="0" applyNumberFormat="1" applyBorder="1" applyAlignment="1">
      <alignment horizontal="center"/>
    </xf>
    <xf numFmtId="0" fontId="31" fillId="0" borderId="0" xfId="0" applyFont="1"/>
    <xf numFmtId="37" fontId="31" fillId="0" borderId="0" xfId="0" applyNumberFormat="1" applyFont="1"/>
    <xf numFmtId="0" fontId="12" fillId="2" borderId="0" xfId="0" applyFont="1" applyFill="1"/>
    <xf numFmtId="37" fontId="0" fillId="0" borderId="0" xfId="0" applyNumberFormat="1" applyFont="1"/>
    <xf numFmtId="0" fontId="0" fillId="6" borderId="18" xfId="0" applyFont="1" applyFill="1" applyBorder="1"/>
    <xf numFmtId="42" fontId="0" fillId="6" borderId="14" xfId="0" applyNumberFormat="1" applyFont="1" applyFill="1" applyBorder="1"/>
    <xf numFmtId="0" fontId="4" fillId="6" borderId="21" xfId="0" applyFont="1" applyFill="1" applyBorder="1"/>
    <xf numFmtId="0" fontId="12" fillId="2" borderId="22" xfId="0" applyFont="1" applyFill="1" applyBorder="1"/>
    <xf numFmtId="186" fontId="12" fillId="2" borderId="0" xfId="0" applyNumberFormat="1" applyFont="1" applyFill="1" applyAlignment="1">
      <alignment horizontal="center"/>
    </xf>
    <xf numFmtId="37" fontId="19" fillId="0" borderId="0" xfId="0" applyNumberFormat="1" applyFont="1"/>
    <xf numFmtId="1" fontId="0" fillId="0" borderId="0" xfId="0" applyNumberFormat="1"/>
    <xf numFmtId="2" fontId="0" fillId="0" borderId="0" xfId="0" applyNumberFormat="1"/>
    <xf numFmtId="39" fontId="19" fillId="0" borderId="0" xfId="0" applyNumberFormat="1" applyFont="1"/>
    <xf numFmtId="39" fontId="0" fillId="0" borderId="0" xfId="0" applyNumberFormat="1"/>
    <xf numFmtId="0" fontId="19" fillId="0" borderId="0" xfId="0" applyFont="1"/>
    <xf numFmtId="187" fontId="4" fillId="6" borderId="21" xfId="0" applyNumberFormat="1" applyFont="1" applyFill="1" applyBorder="1"/>
    <xf numFmtId="187" fontId="4" fillId="6" borderId="21" xfId="2" applyNumberFormat="1" applyFont="1" applyFill="1" applyBorder="1"/>
    <xf numFmtId="187" fontId="12" fillId="2" borderId="21" xfId="0" applyNumberFormat="1" applyFont="1" applyFill="1" applyBorder="1"/>
    <xf numFmtId="0" fontId="0" fillId="6" borderId="19" xfId="0" applyFont="1" applyFill="1" applyBorder="1"/>
    <xf numFmtId="187" fontId="0" fillId="6" borderId="14" xfId="2" applyNumberFormat="1" applyFont="1" applyFill="1" applyBorder="1"/>
    <xf numFmtId="187" fontId="0" fillId="6" borderId="15" xfId="2" applyNumberFormat="1" applyFont="1" applyFill="1" applyBorder="1"/>
    <xf numFmtId="0" fontId="32" fillId="0" borderId="0" xfId="0" applyFont="1"/>
    <xf numFmtId="188" fontId="12" fillId="2" borderId="0" xfId="0" applyNumberFormat="1" applyFont="1" applyFill="1" applyAlignment="1">
      <alignment horizontal="center"/>
    </xf>
    <xf numFmtId="0" fontId="12" fillId="2" borderId="0" xfId="0" applyFont="1" applyFill="1" applyAlignment="1">
      <alignment horizontal="left"/>
    </xf>
    <xf numFmtId="165" fontId="0" fillId="0" borderId="0" xfId="1" applyNumberFormat="1" applyFont="1"/>
    <xf numFmtId="187" fontId="0" fillId="0" borderId="0" xfId="0" applyNumberFormat="1"/>
    <xf numFmtId="0" fontId="4" fillId="7" borderId="0" xfId="0" applyFont="1" applyFill="1"/>
    <xf numFmtId="165" fontId="33" fillId="0" borderId="0" xfId="1" applyNumberFormat="1" applyFont="1" applyAlignment="1">
      <alignment horizontal="right"/>
    </xf>
    <xf numFmtId="187" fontId="19" fillId="0" borderId="0" xfId="2" applyNumberFormat="1" applyFont="1" applyAlignment="1">
      <alignment horizontal="center"/>
    </xf>
    <xf numFmtId="1" fontId="19" fillId="0" borderId="0" xfId="2" applyNumberFormat="1" applyFont="1" applyAlignment="1"/>
    <xf numFmtId="1" fontId="19" fillId="0" borderId="0" xfId="2" applyNumberFormat="1" applyFont="1" applyAlignment="1">
      <alignment horizontal="right"/>
    </xf>
    <xf numFmtId="165" fontId="19" fillId="7" borderId="0" xfId="0" applyNumberFormat="1" applyFont="1" applyFill="1"/>
    <xf numFmtId="165" fontId="0" fillId="7" borderId="0" xfId="1" applyNumberFormat="1" applyFont="1" applyFill="1"/>
    <xf numFmtId="0" fontId="32" fillId="7" borderId="0" xfId="0" applyFont="1" applyFill="1"/>
    <xf numFmtId="0" fontId="4" fillId="0" borderId="7" xfId="0" applyFont="1" applyBorder="1" applyAlignment="1"/>
    <xf numFmtId="0" fontId="0" fillId="0" borderId="7" xfId="0" applyBorder="1"/>
    <xf numFmtId="0" fontId="0" fillId="0" borderId="18" xfId="0" applyFill="1" applyBorder="1"/>
    <xf numFmtId="185" fontId="12" fillId="2" borderId="23" xfId="0" applyNumberFormat="1" applyFont="1" applyFill="1" applyBorder="1"/>
    <xf numFmtId="187" fontId="19" fillId="0" borderId="23" xfId="2" applyNumberFormat="1" applyFont="1" applyBorder="1" applyAlignment="1">
      <alignment horizontal="center"/>
    </xf>
    <xf numFmtId="165" fontId="0" fillId="0" borderId="23" xfId="1" applyNumberFormat="1" applyFont="1" applyBorder="1"/>
    <xf numFmtId="1" fontId="19" fillId="0" borderId="23" xfId="2" applyNumberFormat="1" applyFont="1" applyBorder="1" applyAlignment="1">
      <alignment horizontal="right"/>
    </xf>
    <xf numFmtId="165" fontId="0" fillId="7" borderId="23" xfId="1" applyNumberFormat="1" applyFont="1" applyFill="1" applyBorder="1"/>
    <xf numFmtId="0" fontId="0" fillId="0" borderId="23" xfId="0" applyBorder="1"/>
    <xf numFmtId="187" fontId="4" fillId="7" borderId="0" xfId="0" applyNumberFormat="1" applyFont="1" applyFill="1"/>
    <xf numFmtId="187" fontId="4" fillId="7" borderId="23" xfId="0" applyNumberFormat="1" applyFont="1" applyFill="1" applyBorder="1"/>
    <xf numFmtId="180" fontId="0" fillId="0" borderId="0" xfId="0" applyNumberFormat="1" applyFont="1" applyAlignment="1">
      <alignment horizontal="right"/>
    </xf>
    <xf numFmtId="190" fontId="0" fillId="0" borderId="0" xfId="0" applyNumberFormat="1"/>
    <xf numFmtId="165" fontId="0" fillId="0" borderId="0" xfId="0" applyNumberFormat="1"/>
    <xf numFmtId="165" fontId="19" fillId="0" borderId="0" xfId="0" applyNumberFormat="1" applyFont="1"/>
    <xf numFmtId="181" fontId="7" fillId="0" borderId="18" xfId="1" applyNumberFormat="1" applyFont="1" applyBorder="1" applyAlignment="1">
      <alignment vertical="center"/>
    </xf>
    <xf numFmtId="181" fontId="7" fillId="0" borderId="0" xfId="1" applyNumberFormat="1" applyFont="1" applyBorder="1" applyAlignment="1">
      <alignment vertical="center"/>
    </xf>
    <xf numFmtId="183" fontId="0" fillId="0" borderId="0" xfId="0" applyNumberFormat="1" applyFont="1"/>
    <xf numFmtId="165" fontId="0" fillId="0" borderId="0" xfId="1" applyNumberFormat="1" applyFont="1" applyBorder="1"/>
    <xf numFmtId="165" fontId="33" fillId="0" borderId="25" xfId="1" applyNumberFormat="1" applyFont="1" applyBorder="1" applyAlignment="1">
      <alignment horizontal="right"/>
    </xf>
    <xf numFmtId="165" fontId="33" fillId="0" borderId="26" xfId="1" applyNumberFormat="1" applyFont="1" applyBorder="1" applyAlignment="1">
      <alignment horizontal="right"/>
    </xf>
    <xf numFmtId="165" fontId="33" fillId="0" borderId="27" xfId="1" applyNumberFormat="1" applyFont="1" applyBorder="1" applyAlignment="1">
      <alignment horizontal="right"/>
    </xf>
    <xf numFmtId="0" fontId="0" fillId="7" borderId="0" xfId="0" applyFill="1"/>
    <xf numFmtId="192" fontId="4" fillId="7" borderId="0" xfId="0" applyNumberFormat="1" applyFont="1" applyFill="1"/>
    <xf numFmtId="0" fontId="0" fillId="7" borderId="0" xfId="0" quotePrefix="1" applyFill="1" applyAlignment="1">
      <alignment horizontal="right"/>
    </xf>
    <xf numFmtId="193" fontId="34" fillId="0" borderId="0" xfId="2" applyNumberFormat="1" applyFont="1" applyBorder="1" applyAlignment="1"/>
    <xf numFmtId="193" fontId="4" fillId="0" borderId="0" xfId="2" applyNumberFormat="1" applyFont="1" applyAlignment="1"/>
    <xf numFmtId="0" fontId="32" fillId="0" borderId="0" xfId="0" applyFont="1" applyAlignment="1">
      <alignment horizontal="left" indent="2"/>
    </xf>
    <xf numFmtId="170" fontId="32" fillId="0" borderId="0" xfId="1" applyNumberFormat="1" applyFont="1"/>
    <xf numFmtId="189" fontId="4" fillId="0" borderId="0" xfId="2" applyNumberFormat="1" applyFont="1" applyAlignment="1"/>
    <xf numFmtId="189" fontId="34" fillId="0" borderId="0" xfId="2" applyNumberFormat="1" applyFont="1" applyBorder="1" applyAlignment="1"/>
    <xf numFmtId="0" fontId="0" fillId="0" borderId="28" xfId="0" applyBorder="1" applyAlignment="1">
      <alignment horizontal="left" indent="2"/>
    </xf>
    <xf numFmtId="189" fontId="1" fillId="0" borderId="28" xfId="0" applyNumberFormat="1" applyFont="1" applyBorder="1"/>
    <xf numFmtId="189" fontId="35" fillId="0" borderId="0" xfId="0" applyNumberFormat="1" applyFont="1"/>
    <xf numFmtId="170" fontId="36" fillId="0" borderId="0" xfId="1" applyNumberFormat="1" applyFont="1" applyBorder="1"/>
    <xf numFmtId="0" fontId="0" fillId="0" borderId="0" xfId="0" applyAlignment="1">
      <alignment horizontal="left" indent="3"/>
    </xf>
    <xf numFmtId="189" fontId="1" fillId="0" borderId="0" xfId="0" applyNumberFormat="1" applyFont="1"/>
    <xf numFmtId="189" fontId="4" fillId="0" borderId="0" xfId="0" applyNumberFormat="1" applyFont="1"/>
    <xf numFmtId="189" fontId="34" fillId="0" borderId="0" xfId="0" applyNumberFormat="1" applyFont="1"/>
    <xf numFmtId="0" fontId="32" fillId="0" borderId="28" xfId="0" applyFont="1" applyBorder="1" applyAlignment="1">
      <alignment horizontal="left" indent="2"/>
    </xf>
    <xf numFmtId="189" fontId="29" fillId="0" borderId="0" xfId="0" applyNumberFormat="1" applyFont="1"/>
    <xf numFmtId="184" fontId="1" fillId="0" borderId="0" xfId="2" applyNumberFormat="1" applyFont="1" applyBorder="1"/>
    <xf numFmtId="184" fontId="35" fillId="0" borderId="0" xfId="2" applyNumberFormat="1" applyFont="1" applyBorder="1"/>
    <xf numFmtId="184" fontId="1" fillId="0" borderId="28" xfId="0" applyNumberFormat="1" applyFont="1" applyBorder="1"/>
    <xf numFmtId="184" fontId="35" fillId="0" borderId="0" xfId="0" applyNumberFormat="1" applyFont="1"/>
    <xf numFmtId="193" fontId="29" fillId="0" borderId="0" xfId="2" applyNumberFormat="1" applyFont="1" applyAlignment="1"/>
    <xf numFmtId="193" fontId="29" fillId="0" borderId="0" xfId="2" applyNumberFormat="1" applyFont="1" applyBorder="1" applyAlignment="1"/>
    <xf numFmtId="170" fontId="37" fillId="0" borderId="0" xfId="1" applyNumberFormat="1" applyFont="1"/>
    <xf numFmtId="170" fontId="37" fillId="0" borderId="0" xfId="1" applyNumberFormat="1" applyFont="1" applyBorder="1"/>
    <xf numFmtId="189" fontId="7" fillId="0" borderId="0" xfId="0" applyNumberFormat="1" applyFont="1"/>
    <xf numFmtId="165" fontId="7" fillId="0" borderId="0" xfId="0" applyNumberFormat="1" applyFont="1"/>
    <xf numFmtId="0" fontId="0" fillId="0" borderId="0" xfId="0" applyAlignment="1">
      <alignment horizontal="left" indent="2"/>
    </xf>
    <xf numFmtId="10" fontId="4" fillId="0" borderId="16" xfId="0" applyNumberFormat="1" applyFont="1" applyBorder="1"/>
    <xf numFmtId="0" fontId="7" fillId="0" borderId="0" xfId="0" applyFont="1"/>
    <xf numFmtId="4" fontId="7" fillId="0" borderId="0" xfId="0" applyNumberFormat="1" applyFont="1"/>
    <xf numFmtId="193" fontId="7" fillId="0" borderId="0" xfId="0" applyNumberFormat="1" applyFont="1" applyAlignment="1">
      <alignment horizontal="right"/>
    </xf>
    <xf numFmtId="193" fontId="29" fillId="0" borderId="0" xfId="0" applyNumberFormat="1" applyFont="1" applyAlignment="1">
      <alignment horizontal="right"/>
    </xf>
    <xf numFmtId="193" fontId="0" fillId="0" borderId="0" xfId="0" applyNumberFormat="1"/>
    <xf numFmtId="0" fontId="4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14" xfId="0" applyBorder="1" applyAlignment="1">
      <alignment horizontal="centerContinuous"/>
    </xf>
    <xf numFmtId="0" fontId="4" fillId="0" borderId="7" xfId="0" applyFont="1" applyBorder="1"/>
    <xf numFmtId="8" fontId="0" fillId="0" borderId="0" xfId="0" applyNumberFormat="1"/>
    <xf numFmtId="0" fontId="4" fillId="0" borderId="0" xfId="0" applyFont="1" applyAlignment="1">
      <alignment horizontal="left" indent="1"/>
    </xf>
    <xf numFmtId="10" fontId="0" fillId="0" borderId="0" xfId="0" applyNumberFormat="1"/>
    <xf numFmtId="0" fontId="32" fillId="0" borderId="0" xfId="0" applyFont="1" applyAlignment="1">
      <alignment horizontal="left" indent="1"/>
    </xf>
    <xf numFmtId="0" fontId="30" fillId="0" borderId="0" xfId="0" applyFont="1"/>
    <xf numFmtId="165" fontId="30" fillId="0" borderId="0" xfId="0" applyNumberFormat="1" applyFont="1"/>
    <xf numFmtId="194" fontId="38" fillId="0" borderId="0" xfId="0" applyNumberFormat="1" applyFont="1" applyAlignment="1">
      <alignment horizontal="right" vertical="center"/>
    </xf>
    <xf numFmtId="177" fontId="35" fillId="0" borderId="0" xfId="0" applyNumberFormat="1" applyFont="1"/>
    <xf numFmtId="177" fontId="19" fillId="0" borderId="0" xfId="0" applyNumberFormat="1" applyFont="1"/>
    <xf numFmtId="37" fontId="35" fillId="0" borderId="0" xfId="2" applyNumberFormat="1" applyFont="1" applyBorder="1"/>
    <xf numFmtId="37" fontId="7" fillId="0" borderId="0" xfId="2" applyNumberFormat="1" applyFont="1" applyBorder="1"/>
    <xf numFmtId="9" fontId="19" fillId="0" borderId="0" xfId="1" applyFont="1" applyAlignment="1">
      <alignment horizontal="center"/>
    </xf>
    <xf numFmtId="193" fontId="0" fillId="0" borderId="0" xfId="0" applyNumberFormat="1" applyAlignment="1">
      <alignment horizontal="center"/>
    </xf>
    <xf numFmtId="177" fontId="7" fillId="0" borderId="0" xfId="0" applyNumberFormat="1" applyFont="1" applyAlignment="1">
      <alignment horizontal="center"/>
    </xf>
    <xf numFmtId="9" fontId="0" fillId="0" borderId="0" xfId="0" applyNumberFormat="1"/>
    <xf numFmtId="7" fontId="39" fillId="0" borderId="9" xfId="0" applyNumberFormat="1" applyFont="1" applyBorder="1" applyAlignment="1">
      <alignment horizontal="center" vertical="center"/>
    </xf>
    <xf numFmtId="193" fontId="4" fillId="0" borderId="0" xfId="2" applyNumberFormat="1" applyFont="1" applyBorder="1" applyAlignment="1"/>
    <xf numFmtId="170" fontId="32" fillId="0" borderId="0" xfId="1" applyNumberFormat="1" applyFont="1" applyBorder="1"/>
    <xf numFmtId="189" fontId="4" fillId="0" borderId="0" xfId="2" applyNumberFormat="1" applyFont="1" applyBorder="1" applyAlignment="1"/>
    <xf numFmtId="189" fontId="1" fillId="0" borderId="0" xfId="0" applyNumberFormat="1" applyFont="1" applyBorder="1"/>
    <xf numFmtId="189" fontId="4" fillId="0" borderId="0" xfId="0" applyNumberFormat="1" applyFont="1" applyBorder="1"/>
    <xf numFmtId="165" fontId="7" fillId="0" borderId="0" xfId="0" applyNumberFormat="1" applyFont="1" applyBorder="1"/>
    <xf numFmtId="189" fontId="7" fillId="0" borderId="0" xfId="0" applyNumberFormat="1" applyFont="1" applyBorder="1"/>
    <xf numFmtId="0" fontId="7" fillId="0" borderId="0" xfId="0" applyFont="1" applyBorder="1"/>
    <xf numFmtId="4" fontId="7" fillId="0" borderId="0" xfId="0" applyNumberFormat="1" applyFont="1" applyBorder="1"/>
    <xf numFmtId="193" fontId="7" fillId="0" borderId="0" xfId="0" applyNumberFormat="1" applyFont="1" applyBorder="1" applyAlignment="1">
      <alignment horizontal="right"/>
    </xf>
    <xf numFmtId="196" fontId="12" fillId="2" borderId="0" xfId="0" applyNumberFormat="1" applyFont="1" applyFill="1"/>
    <xf numFmtId="183" fontId="4" fillId="0" borderId="0" xfId="0" applyNumberFormat="1" applyFont="1"/>
    <xf numFmtId="165" fontId="4" fillId="0" borderId="0" xfId="1" applyNumberFormat="1" applyFont="1"/>
    <xf numFmtId="180" fontId="0" fillId="0" borderId="0" xfId="0" applyNumberFormat="1" applyFont="1" applyBorder="1" applyAlignment="1">
      <alignment horizontal="right"/>
    </xf>
    <xf numFmtId="183" fontId="0" fillId="0" borderId="0" xfId="0" applyNumberFormat="1" applyBorder="1"/>
    <xf numFmtId="183" fontId="0" fillId="0" borderId="0" xfId="0" applyNumberFormat="1" applyFont="1" applyBorder="1"/>
    <xf numFmtId="183" fontId="4" fillId="0" borderId="0" xfId="0" applyNumberFormat="1" applyFont="1" applyBorder="1"/>
    <xf numFmtId="189" fontId="19" fillId="0" borderId="0" xfId="0" applyNumberFormat="1" applyFont="1" applyBorder="1"/>
    <xf numFmtId="190" fontId="19" fillId="0" borderId="0" xfId="0" applyNumberFormat="1" applyFont="1" applyBorder="1"/>
    <xf numFmtId="0" fontId="19" fillId="0" borderId="0" xfId="0" applyFont="1" applyBorder="1"/>
    <xf numFmtId="191" fontId="19" fillId="0" borderId="0" xfId="0" applyNumberFormat="1" applyFont="1" applyBorder="1"/>
    <xf numFmtId="185" fontId="12" fillId="2" borderId="29" xfId="0" applyNumberFormat="1" applyFont="1" applyFill="1" applyBorder="1"/>
    <xf numFmtId="0" fontId="0" fillId="0" borderId="29" xfId="0" applyBorder="1"/>
    <xf numFmtId="180" fontId="0" fillId="0" borderId="29" xfId="0" applyNumberFormat="1" applyFont="1" applyBorder="1" applyAlignment="1">
      <alignment horizontal="right"/>
    </xf>
    <xf numFmtId="177" fontId="4" fillId="0" borderId="29" xfId="0" applyNumberFormat="1" applyFont="1" applyBorder="1"/>
    <xf numFmtId="180" fontId="19" fillId="0" borderId="29" xfId="0" applyNumberFormat="1" applyFont="1" applyBorder="1"/>
    <xf numFmtId="183" fontId="0" fillId="0" borderId="29" xfId="0" applyNumberFormat="1" applyFont="1" applyBorder="1"/>
    <xf numFmtId="183" fontId="4" fillId="0" borderId="29" xfId="0" applyNumberFormat="1" applyFont="1" applyBorder="1"/>
    <xf numFmtId="180" fontId="0" fillId="0" borderId="29" xfId="0" applyNumberFormat="1" applyBorder="1"/>
    <xf numFmtId="189" fontId="19" fillId="0" borderId="29" xfId="0" applyNumberFormat="1" applyFont="1" applyBorder="1"/>
    <xf numFmtId="191" fontId="19" fillId="0" borderId="29" xfId="0" applyNumberFormat="1" applyFont="1" applyBorder="1"/>
    <xf numFmtId="192" fontId="4" fillId="7" borderId="29" xfId="0" applyNumberFormat="1" applyFont="1" applyFill="1" applyBorder="1"/>
    <xf numFmtId="165" fontId="0" fillId="7" borderId="29" xfId="1" applyNumberFormat="1" applyFont="1" applyFill="1" applyBorder="1"/>
    <xf numFmtId="194" fontId="38" fillId="2" borderId="0" xfId="0" applyNumberFormat="1" applyFont="1" applyFill="1" applyAlignment="1">
      <alignment horizontal="right" vertical="center"/>
    </xf>
    <xf numFmtId="194" fontId="38" fillId="2" borderId="7" xfId="0" applyNumberFormat="1" applyFont="1" applyFill="1" applyBorder="1" applyAlignment="1">
      <alignment horizontal="right" vertical="center"/>
    </xf>
    <xf numFmtId="165" fontId="30" fillId="2" borderId="0" xfId="0" applyNumberFormat="1" applyFont="1" applyFill="1"/>
    <xf numFmtId="165" fontId="30" fillId="2" borderId="14" xfId="0" applyNumberFormat="1" applyFont="1" applyFill="1" applyBorder="1"/>
    <xf numFmtId="195" fontId="0" fillId="0" borderId="0" xfId="0" applyNumberFormat="1" applyFont="1" applyAlignment="1">
      <alignment horizontal="right"/>
    </xf>
    <xf numFmtId="169" fontId="4" fillId="4" borderId="30" xfId="0" applyNumberFormat="1" applyFont="1" applyFill="1" applyBorder="1" applyAlignment="1">
      <alignment horizontal="center" vertical="center"/>
    </xf>
    <xf numFmtId="2" fontId="40" fillId="2" borderId="0" xfId="0" applyNumberFormat="1" applyFont="1" applyFill="1"/>
    <xf numFmtId="7" fontId="0" fillId="0" borderId="0" xfId="0" applyNumberFormat="1"/>
    <xf numFmtId="180" fontId="0" fillId="0" borderId="31" xfId="0" applyNumberFormat="1" applyFont="1" applyBorder="1" applyAlignment="1">
      <alignment horizontal="right"/>
    </xf>
    <xf numFmtId="178" fontId="12" fillId="2" borderId="31" xfId="0" applyNumberFormat="1" applyFont="1" applyFill="1" applyBorder="1"/>
    <xf numFmtId="193" fontId="4" fillId="0" borderId="31" xfId="2" applyNumberFormat="1" applyFont="1" applyBorder="1" applyAlignment="1"/>
    <xf numFmtId="170" fontId="32" fillId="0" borderId="31" xfId="1" applyNumberFormat="1" applyFont="1" applyBorder="1"/>
    <xf numFmtId="189" fontId="4" fillId="0" borderId="31" xfId="2" applyNumberFormat="1" applyFont="1" applyBorder="1" applyAlignment="1"/>
    <xf numFmtId="189" fontId="1" fillId="0" borderId="32" xfId="0" applyNumberFormat="1" applyFont="1" applyBorder="1"/>
    <xf numFmtId="189" fontId="1" fillId="0" borderId="31" xfId="0" applyNumberFormat="1" applyFont="1" applyBorder="1"/>
    <xf numFmtId="189" fontId="4" fillId="0" borderId="31" xfId="0" applyNumberFormat="1" applyFont="1" applyBorder="1"/>
    <xf numFmtId="184" fontId="1" fillId="0" borderId="31" xfId="2" applyNumberFormat="1" applyFont="1" applyBorder="1"/>
    <xf numFmtId="170" fontId="37" fillId="0" borderId="31" xfId="1" applyNumberFormat="1" applyFont="1" applyBorder="1"/>
    <xf numFmtId="165" fontId="41" fillId="3" borderId="0" xfId="1" applyNumberFormat="1" applyFont="1" applyFill="1" applyAlignment="1">
      <alignment horizontal="center"/>
    </xf>
    <xf numFmtId="0" fontId="41" fillId="3" borderId="0" xfId="0" applyFont="1" applyFill="1" applyAlignment="1">
      <alignment horizontal="center"/>
    </xf>
    <xf numFmtId="0" fontId="42" fillId="3" borderId="0" xfId="0" applyFont="1" applyFill="1"/>
    <xf numFmtId="0" fontId="43" fillId="3" borderId="0" xfId="0" applyFont="1" applyFill="1" applyAlignment="1">
      <alignment horizontal="center" vertical="center"/>
    </xf>
    <xf numFmtId="164" fontId="41" fillId="3" borderId="0" xfId="0" applyNumberFormat="1" applyFont="1" applyFill="1" applyAlignment="1">
      <alignment horizontal="center"/>
    </xf>
    <xf numFmtId="177" fontId="4" fillId="5" borderId="0" xfId="0" applyNumberFormat="1" applyFont="1" applyFill="1"/>
    <xf numFmtId="177" fontId="4" fillId="0" borderId="0" xfId="0" applyNumberFormat="1" applyFont="1" applyFill="1"/>
    <xf numFmtId="183" fontId="4" fillId="0" borderId="0" xfId="2" applyNumberFormat="1" applyFont="1" applyBorder="1" applyAlignment="1"/>
    <xf numFmtId="183" fontId="4" fillId="0" borderId="31" xfId="2" applyNumberFormat="1" applyFont="1" applyBorder="1" applyAlignment="1"/>
    <xf numFmtId="183" fontId="29" fillId="0" borderId="0" xfId="2" applyNumberFormat="1" applyFont="1" applyBorder="1" applyAlignment="1"/>
    <xf numFmtId="183" fontId="29" fillId="0" borderId="31" xfId="2" applyNumberFormat="1" applyFont="1" applyBorder="1" applyAlignment="1"/>
    <xf numFmtId="184" fontId="4" fillId="0" borderId="0" xfId="0" applyNumberFormat="1" applyFont="1" applyBorder="1"/>
    <xf numFmtId="184" fontId="1" fillId="0" borderId="33" xfId="0" applyNumberFormat="1" applyFont="1" applyBorder="1"/>
    <xf numFmtId="178" fontId="12" fillId="2" borderId="34" xfId="0" applyNumberFormat="1" applyFont="1" applyFill="1" applyBorder="1"/>
    <xf numFmtId="193" fontId="4" fillId="0" borderId="34" xfId="2" applyNumberFormat="1" applyFont="1" applyBorder="1" applyAlignment="1"/>
    <xf numFmtId="170" fontId="32" fillId="0" borderId="34" xfId="1" applyNumberFormat="1" applyFont="1" applyBorder="1"/>
    <xf numFmtId="189" fontId="4" fillId="0" borderId="34" xfId="2" applyNumberFormat="1" applyFont="1" applyBorder="1" applyAlignment="1"/>
    <xf numFmtId="189" fontId="1" fillId="0" borderId="33" xfId="0" applyNumberFormat="1" applyFont="1" applyBorder="1"/>
    <xf numFmtId="189" fontId="1" fillId="0" borderId="34" xfId="0" applyNumberFormat="1" applyFont="1" applyBorder="1"/>
    <xf numFmtId="183" fontId="4" fillId="0" borderId="34" xfId="2" applyNumberFormat="1" applyFont="1" applyBorder="1" applyAlignment="1"/>
    <xf numFmtId="189" fontId="4" fillId="0" borderId="34" xfId="0" applyNumberFormat="1" applyFont="1" applyBorder="1"/>
    <xf numFmtId="184" fontId="1" fillId="0" borderId="34" xfId="2" applyNumberFormat="1" applyFont="1" applyBorder="1"/>
    <xf numFmtId="183" fontId="29" fillId="0" borderId="34" xfId="2" applyNumberFormat="1" applyFont="1" applyBorder="1" applyAlignment="1"/>
    <xf numFmtId="170" fontId="37" fillId="0" borderId="34" xfId="1" applyNumberFormat="1" applyFont="1" applyBorder="1"/>
    <xf numFmtId="0" fontId="0" fillId="0" borderId="0" xfId="0" applyFont="1" applyFill="1"/>
    <xf numFmtId="2" fontId="0" fillId="0" borderId="0" xfId="0" applyNumberFormat="1" applyFont="1" applyFill="1"/>
    <xf numFmtId="193" fontId="4" fillId="0" borderId="0" xfId="0" applyNumberFormat="1" applyFont="1" applyFill="1" applyAlignment="1">
      <alignment horizontal="right"/>
    </xf>
    <xf numFmtId="44" fontId="0" fillId="0" borderId="0" xfId="2" applyFont="1"/>
    <xf numFmtId="44" fontId="0" fillId="0" borderId="17" xfId="2" applyFont="1" applyBorder="1"/>
    <xf numFmtId="44" fontId="0" fillId="0" borderId="6" xfId="2" applyFont="1" applyBorder="1"/>
    <xf numFmtId="44" fontId="0" fillId="0" borderId="13" xfId="2" applyFont="1" applyBorder="1"/>
    <xf numFmtId="44" fontId="0" fillId="0" borderId="18" xfId="2" applyFont="1" applyBorder="1"/>
    <xf numFmtId="44" fontId="0" fillId="0" borderId="14" xfId="2" applyFont="1" applyBorder="1"/>
    <xf numFmtId="44" fontId="0" fillId="0" borderId="19" xfId="2" applyFont="1" applyBorder="1"/>
    <xf numFmtId="44" fontId="0" fillId="0" borderId="7" xfId="2" applyFont="1" applyBorder="1"/>
    <xf numFmtId="44" fontId="0" fillId="0" borderId="15" xfId="2" applyFont="1" applyBorder="1"/>
    <xf numFmtId="44" fontId="0" fillId="0" borderId="24" xfId="2" applyFont="1" applyBorder="1"/>
    <xf numFmtId="0" fontId="7" fillId="0" borderId="0" xfId="0" applyFont="1" applyAlignment="1">
      <alignment horizontal="right"/>
    </xf>
    <xf numFmtId="2" fontId="7" fillId="0" borderId="0" xfId="0" applyNumberFormat="1" applyFont="1" applyAlignment="1">
      <alignment horizontal="right"/>
    </xf>
    <xf numFmtId="0" fontId="44" fillId="0" borderId="0" xfId="0" applyFont="1"/>
    <xf numFmtId="165" fontId="32" fillId="0" borderId="0" xfId="1" applyNumberFormat="1" applyFont="1"/>
    <xf numFmtId="197" fontId="32" fillId="0" borderId="0" xfId="1" applyNumberFormat="1" applyFont="1"/>
    <xf numFmtId="177" fontId="0" fillId="0" borderId="0" xfId="0" applyNumberFormat="1"/>
    <xf numFmtId="0" fontId="12" fillId="2" borderId="0" xfId="0" applyFont="1" applyFill="1" applyAlignment="1">
      <alignment horizontal="left"/>
    </xf>
    <xf numFmtId="0" fontId="43" fillId="3" borderId="0" xfId="0" applyFont="1" applyFill="1" applyAlignment="1">
      <alignment horizontal="right" vertical="center"/>
    </xf>
    <xf numFmtId="0" fontId="43" fillId="3" borderId="0" xfId="0" applyFont="1" applyFill="1" applyAlignment="1">
      <alignment horizontal="left" vertical="center"/>
    </xf>
    <xf numFmtId="181" fontId="7" fillId="0" borderId="18" xfId="1" applyNumberFormat="1" applyFont="1" applyBorder="1" applyAlignment="1">
      <alignment horizontal="left" vertical="center"/>
    </xf>
    <xf numFmtId="181" fontId="7" fillId="0" borderId="0" xfId="1" applyNumberFormat="1" applyFont="1" applyBorder="1" applyAlignment="1">
      <alignment horizontal="left" vertical="center"/>
    </xf>
    <xf numFmtId="178" fontId="28" fillId="2" borderId="0" xfId="0" applyNumberFormat="1" applyFont="1" applyFill="1" applyAlignment="1">
      <alignment horizontal="center"/>
    </xf>
    <xf numFmtId="178" fontId="28" fillId="2" borderId="0" xfId="0" applyNumberFormat="1" applyFont="1" applyFill="1" applyBorder="1" applyAlignment="1">
      <alignment horizontal="center"/>
    </xf>
    <xf numFmtId="178" fontId="28" fillId="2" borderId="29" xfId="0" applyNumberFormat="1" applyFont="1" applyFill="1" applyBorder="1" applyAlignment="1">
      <alignment horizontal="center"/>
    </xf>
    <xf numFmtId="0" fontId="4" fillId="0" borderId="7" xfId="0" applyFont="1" applyBorder="1" applyAlignment="1">
      <alignment horizontal="center"/>
    </xf>
    <xf numFmtId="181" fontId="7" fillId="0" borderId="18" xfId="1" applyNumberFormat="1" applyFont="1" applyBorder="1" applyAlignment="1">
      <alignment horizontal="left"/>
    </xf>
    <xf numFmtId="181" fontId="7" fillId="0" borderId="0" xfId="1" applyNumberFormat="1" applyFont="1" applyBorder="1" applyAlignment="1">
      <alignment horizontal="left"/>
    </xf>
    <xf numFmtId="179" fontId="28" fillId="2" borderId="0" xfId="0" applyNumberFormat="1" applyFont="1" applyFill="1" applyAlignment="1">
      <alignment horizontal="center"/>
    </xf>
    <xf numFmtId="178" fontId="28" fillId="2" borderId="31" xfId="0" applyNumberFormat="1" applyFont="1" applyFill="1" applyBorder="1" applyAlignment="1">
      <alignment horizontal="center"/>
    </xf>
    <xf numFmtId="178" fontId="28" fillId="2" borderId="34" xfId="0" applyNumberFormat="1" applyFont="1" applyFill="1" applyBorder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12" fillId="2" borderId="0" xfId="0" applyFont="1" applyFill="1" applyAlignment="1">
      <alignment horizontal="left"/>
    </xf>
    <xf numFmtId="0" fontId="12" fillId="2" borderId="22" xfId="0" applyFont="1" applyFill="1" applyBorder="1" applyAlignment="1">
      <alignment horizontal="center"/>
    </xf>
    <xf numFmtId="0" fontId="12" fillId="2" borderId="20" xfId="0" applyFont="1" applyFill="1" applyBorder="1" applyAlignment="1">
      <alignment horizontal="center"/>
    </xf>
  </cellXfs>
  <cellStyles count="6">
    <cellStyle name="AFE" xfId="3" xr:uid="{09A1880D-37C6-4D7B-A538-50B0FF64F47A}"/>
    <cellStyle name="Currency" xfId="2" builtinId="4"/>
    <cellStyle name="Normal" xfId="0" builtinId="0"/>
    <cellStyle name="Normal_Ch01 Pics v2.2" xfId="4" xr:uid="{40C6A075-FA27-4783-96BB-B31C05BAA73A}"/>
    <cellStyle name="Pctg" xfId="5" xr:uid="{DE0BBEB6-6B8C-48E4-A29C-ECAB61D86927}"/>
    <cellStyle name="Percent" xfId="1" builtinId="5"/>
  </cellStyles>
  <dxfs count="0"/>
  <tableStyles count="0" defaultTableStyle="TableStyleMedium2" defaultPivotStyle="PivotStyleLight16"/>
  <colors>
    <mruColors>
      <color rgb="FFE61C39"/>
      <color rgb="FF0000FF"/>
      <color rgb="FF131A22"/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3</xdr:row>
      <xdr:rowOff>114426</xdr:rowOff>
    </xdr:from>
    <xdr:ext cx="2458453" cy="625515"/>
    <xdr:pic>
      <xdr:nvPicPr>
        <xdr:cNvPr id="3" name="Picture 2">
          <a:extLst>
            <a:ext uri="{FF2B5EF4-FFF2-40B4-BE49-F238E27FC236}">
              <a16:creationId xmlns:a16="http://schemas.microsoft.com/office/drawing/2014/main" id="{BC1A0EB2-7182-402B-8D25-D05A2B9E9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342900"/>
          <a:ext cx="2458453" cy="6255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10028</xdr:colOff>
      <xdr:row>14</xdr:row>
      <xdr:rowOff>39015</xdr:rowOff>
    </xdr:from>
    <xdr:ext cx="4296611" cy="919439"/>
    <xdr:pic>
      <xdr:nvPicPr>
        <xdr:cNvPr id="5" name="Picture 4">
          <a:extLst>
            <a:ext uri="{FF2B5EF4-FFF2-40B4-BE49-F238E27FC236}">
              <a16:creationId xmlns:a16="http://schemas.microsoft.com/office/drawing/2014/main" id="{9C92CAF2-77A1-40C0-98D6-15FA915038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514475" y="2004173"/>
          <a:ext cx="4296611" cy="919439"/>
        </a:xfrm>
        <a:prstGeom prst="rect">
          <a:avLst/>
        </a:prstGeom>
      </xdr:spPr>
    </xdr:pic>
    <xdr:clientData/>
  </xdr:oneCellAnchor>
  <xdr:oneCellAnchor>
    <xdr:from>
      <xdr:col>20</xdr:col>
      <xdr:colOff>603572</xdr:colOff>
      <xdr:row>23</xdr:row>
      <xdr:rowOff>116433</xdr:rowOff>
    </xdr:from>
    <xdr:ext cx="2458453" cy="625515"/>
    <xdr:pic>
      <xdr:nvPicPr>
        <xdr:cNvPr id="6" name="Picture 5">
          <a:extLst>
            <a:ext uri="{FF2B5EF4-FFF2-40B4-BE49-F238E27FC236}">
              <a16:creationId xmlns:a16="http://schemas.microsoft.com/office/drawing/2014/main" id="{1A7217F4-3FDE-482F-A82E-1A3805CDE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835677" y="3344907"/>
          <a:ext cx="2458453" cy="6255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dre/Desktop/NDIC/Crown%20Holdings%20(CCK)/Crown%20Final%20Materials/CCK_Model_v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uild"/>
      <sheetName val="DCF - Base"/>
      <sheetName val="DCF - Upside"/>
      <sheetName val="DCF (Upside)"/>
      <sheetName val="DCF - Downside"/>
      <sheetName val="DCF (Downside)"/>
      <sheetName val="Comps"/>
      <sheetName val="Comps Future"/>
      <sheetName val="WACC"/>
      <sheetName val="Stock Data"/>
      <sheetName val="Charts"/>
    </sheetNames>
    <sheetDataSet>
      <sheetData sheetId="0">
        <row r="21">
          <cell r="D21">
            <v>584</v>
          </cell>
          <cell r="E21">
            <v>699</v>
          </cell>
          <cell r="F21">
            <v>719</v>
          </cell>
          <cell r="G21">
            <v>616.35479999999995</v>
          </cell>
          <cell r="H21">
            <v>644.44216199999994</v>
          </cell>
          <cell r="I21">
            <v>668.32112893500005</v>
          </cell>
          <cell r="J21">
            <v>686.42835451612484</v>
          </cell>
          <cell r="K21">
            <v>704.58905836788927</v>
          </cell>
          <cell r="L21">
            <v>721.393875314130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4FB18-8DB4-42D6-9BB5-93CCFB514A8C}">
  <sheetPr>
    <tabColor rgb="FFE61C39"/>
  </sheetPr>
  <dimension ref="A1:Y41"/>
  <sheetViews>
    <sheetView showGridLines="0" tabSelected="1" zoomScale="95" zoomScaleNormal="95" workbookViewId="0"/>
  </sheetViews>
  <sheetFormatPr defaultColWidth="9.140625" defaultRowHeight="11.25" customHeight="1" x14ac:dyDescent="0.15"/>
  <cols>
    <col min="1" max="16384" width="9.140625" style="1"/>
  </cols>
  <sheetData>
    <row r="1" spans="1:25" ht="11.25" customHeight="1" x14ac:dyDescent="0.1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1.25" customHeight="1" x14ac:dyDescent="0.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</row>
    <row r="3" spans="1:25" ht="11.25" customHeight="1" x14ac:dyDescent="0.1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</row>
    <row r="4" spans="1:25" ht="11.25" customHeight="1" x14ac:dyDescent="0.15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</row>
    <row r="5" spans="1:25" ht="11.25" customHeight="1" x14ac:dyDescent="0.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</row>
    <row r="6" spans="1:25" ht="11.25" customHeight="1" x14ac:dyDescent="0.15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</row>
    <row r="7" spans="1:25" ht="11.25" customHeight="1" x14ac:dyDescent="0.1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</row>
    <row r="29" spans="1:25" ht="11.25" customHeight="1" x14ac:dyDescent="0.15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</row>
    <row r="30" spans="1:25" ht="11.25" customHeight="1" x14ac:dyDescent="0.15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275" t="s">
        <v>6</v>
      </c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</row>
    <row r="31" spans="1:25" ht="11.25" customHeight="1" x14ac:dyDescent="0.15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275" t="s">
        <v>2</v>
      </c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</row>
    <row r="32" spans="1:25" ht="11.25" customHeight="1" x14ac:dyDescent="0.15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276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</row>
    <row r="33" spans="1:25" ht="11.25" customHeight="1" x14ac:dyDescent="0.15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275" t="s">
        <v>1</v>
      </c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</row>
    <row r="34" spans="1:25" ht="11.25" customHeight="1" x14ac:dyDescent="0.15">
      <c r="A34" s="4"/>
      <c r="B34" s="4"/>
      <c r="C34" s="4"/>
      <c r="D34" s="4"/>
      <c r="E34" s="4"/>
      <c r="F34" s="4"/>
      <c r="G34" s="4"/>
      <c r="H34" s="4"/>
      <c r="I34" s="4"/>
      <c r="J34" s="4"/>
      <c r="K34" s="276"/>
      <c r="L34" s="274">
        <f>(VALUATION!D31-WACC!C23)/WACC!C23</f>
        <v>0.20850317763051487</v>
      </c>
      <c r="M34" s="275" t="s">
        <v>0</v>
      </c>
      <c r="N34" s="278">
        <f>WACC!C23</f>
        <v>93.12</v>
      </c>
      <c r="O34" s="276"/>
      <c r="P34" s="4"/>
      <c r="Q34" s="4"/>
      <c r="R34" s="4"/>
      <c r="S34" s="4"/>
      <c r="T34" s="4"/>
      <c r="U34" s="4"/>
      <c r="V34" s="4"/>
      <c r="W34" s="4"/>
      <c r="X34" s="4"/>
      <c r="Y34" s="4"/>
    </row>
    <row r="35" spans="1:25" ht="11.25" customHeight="1" x14ac:dyDescent="0.15">
      <c r="A35" s="4"/>
      <c r="B35" s="4"/>
      <c r="C35" s="4"/>
      <c r="D35" s="4"/>
      <c r="E35" s="4"/>
      <c r="F35" s="4"/>
      <c r="G35" s="4"/>
      <c r="H35" s="4"/>
      <c r="I35" s="4"/>
      <c r="J35" s="4"/>
      <c r="K35" s="276"/>
      <c r="L35" s="276"/>
      <c r="M35" s="276"/>
      <c r="N35" s="276"/>
      <c r="O35" s="276"/>
      <c r="P35" s="4"/>
      <c r="Q35" s="4"/>
      <c r="R35" s="4"/>
      <c r="S35" s="4"/>
      <c r="T35" s="4"/>
      <c r="U35" s="4"/>
      <c r="V35" s="4"/>
      <c r="W35" s="4"/>
      <c r="X35" s="4"/>
      <c r="Y35" s="4"/>
    </row>
    <row r="36" spans="1:25" ht="15.75" x14ac:dyDescent="0.15">
      <c r="A36" s="4"/>
      <c r="B36" s="4"/>
      <c r="C36" s="4"/>
      <c r="D36" s="4"/>
      <c r="E36" s="4"/>
      <c r="F36" s="4"/>
      <c r="G36" s="4"/>
      <c r="H36" s="4"/>
      <c r="I36" s="4"/>
      <c r="J36" s="4"/>
      <c r="K36" s="318" t="s">
        <v>3</v>
      </c>
      <c r="L36" s="318"/>
      <c r="M36" s="277" t="s">
        <v>5</v>
      </c>
      <c r="N36" s="319" t="s">
        <v>4</v>
      </c>
      <c r="O36" s="319"/>
      <c r="P36" s="4"/>
      <c r="Q36" s="4"/>
      <c r="R36" s="4"/>
      <c r="S36" s="4"/>
      <c r="T36" s="4"/>
      <c r="U36" s="4"/>
      <c r="V36" s="4"/>
      <c r="W36" s="4"/>
      <c r="X36" s="4"/>
      <c r="Y36" s="4"/>
    </row>
    <row r="40" spans="1:25" ht="11.25" customHeight="1" x14ac:dyDescent="0.25">
      <c r="M40"/>
    </row>
    <row r="41" spans="1:25" ht="11.25" customHeight="1" x14ac:dyDescent="0.15">
      <c r="K41" s="1" t="s">
        <v>200</v>
      </c>
    </row>
  </sheetData>
  <mergeCells count="2">
    <mergeCell ref="K36:L36"/>
    <mergeCell ref="N36:O36"/>
  </mergeCells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30F5B-E91C-4043-BF61-A9CA5A28C42F}">
  <dimension ref="A2:L134"/>
  <sheetViews>
    <sheetView showGridLines="0" workbookViewId="0"/>
  </sheetViews>
  <sheetFormatPr defaultRowHeight="15" x14ac:dyDescent="0.25"/>
  <cols>
    <col min="1" max="1" width="2.28515625" customWidth="1"/>
    <col min="2" max="2" width="58" customWidth="1"/>
    <col min="3" max="3" width="10" customWidth="1"/>
    <col min="4" max="4" width="10.140625" customWidth="1"/>
    <col min="5" max="5" width="10.5703125" customWidth="1"/>
    <col min="6" max="7" width="10.5703125" bestFit="1" customWidth="1"/>
    <col min="8" max="8" width="12.5703125" bestFit="1" customWidth="1"/>
    <col min="9" max="10" width="11.5703125" bestFit="1" customWidth="1"/>
    <col min="11" max="11" width="12.5703125" bestFit="1" customWidth="1"/>
  </cols>
  <sheetData>
    <row r="2" spans="1:12" x14ac:dyDescent="0.25">
      <c r="A2" t="s">
        <v>63</v>
      </c>
      <c r="B2" s="317" t="s">
        <v>217</v>
      </c>
      <c r="C2" s="89">
        <v>2017</v>
      </c>
      <c r="D2" s="89">
        <f>+C2+1</f>
        <v>2018</v>
      </c>
      <c r="E2" s="89">
        <f t="shared" ref="E2" si="0">+D2+1</f>
        <v>2019</v>
      </c>
      <c r="F2" s="97">
        <f>+E2+1</f>
        <v>2020</v>
      </c>
      <c r="G2" s="148">
        <f>+F2+1</f>
        <v>2021</v>
      </c>
      <c r="H2" s="90">
        <f t="shared" ref="H2:L2" si="1">+G2+1</f>
        <v>2022</v>
      </c>
      <c r="I2" s="90">
        <f t="shared" si="1"/>
        <v>2023</v>
      </c>
      <c r="J2" s="90">
        <f t="shared" si="1"/>
        <v>2024</v>
      </c>
      <c r="K2" s="90">
        <f t="shared" si="1"/>
        <v>2025</v>
      </c>
      <c r="L2" s="90">
        <f t="shared" si="1"/>
        <v>2026</v>
      </c>
    </row>
    <row r="3" spans="1:12" x14ac:dyDescent="0.25">
      <c r="B3" s="49" t="s">
        <v>118</v>
      </c>
      <c r="C3" s="139">
        <v>185</v>
      </c>
      <c r="D3" s="139">
        <v>226</v>
      </c>
      <c r="E3" s="139">
        <v>242</v>
      </c>
      <c r="F3" s="139">
        <v>-639</v>
      </c>
      <c r="G3" s="149">
        <v>-221</v>
      </c>
      <c r="H3" s="136">
        <f>G3+G3*H4</f>
        <v>222.32599999999996</v>
      </c>
      <c r="I3" s="136">
        <f t="shared" ref="I3:L3" si="2">H3+H3*I4</f>
        <v>311.03407399999998</v>
      </c>
      <c r="J3" s="136">
        <f t="shared" si="2"/>
        <v>386.61535398199999</v>
      </c>
      <c r="K3" s="136">
        <f t="shared" si="2"/>
        <v>453.49981022088599</v>
      </c>
      <c r="L3" s="136">
        <f t="shared" si="2"/>
        <v>508.37328725761319</v>
      </c>
    </row>
    <row r="4" spans="1:12" x14ac:dyDescent="0.25">
      <c r="B4" s="132" t="s">
        <v>120</v>
      </c>
      <c r="C4" s="138">
        <v>0.34399999999999997</v>
      </c>
      <c r="D4" s="135">
        <f>(D3-C3)/C3</f>
        <v>0.22162162162162163</v>
      </c>
      <c r="E4" s="135">
        <f t="shared" ref="E4:G4" si="3">(E3-D3)/D3</f>
        <v>7.0796460176991149E-2</v>
      </c>
      <c r="F4" s="135">
        <f t="shared" si="3"/>
        <v>-3.6404958677685952</v>
      </c>
      <c r="G4" s="150">
        <f t="shared" si="3"/>
        <v>-0.65414710485133021</v>
      </c>
      <c r="H4" s="138">
        <v>-2.0059999999999998</v>
      </c>
      <c r="I4" s="138">
        <v>0.39900000000000002</v>
      </c>
      <c r="J4" s="138">
        <v>0.24299999999999999</v>
      </c>
      <c r="K4" s="138">
        <v>0.17299999999999999</v>
      </c>
      <c r="L4" s="138">
        <v>0.121</v>
      </c>
    </row>
    <row r="5" spans="1:12" x14ac:dyDescent="0.25">
      <c r="B5" s="49" t="s">
        <v>119</v>
      </c>
      <c r="C5" s="140">
        <v>298</v>
      </c>
      <c r="D5" s="141">
        <v>437</v>
      </c>
      <c r="E5" s="141">
        <v>482</v>
      </c>
      <c r="F5" s="141">
        <v>-375</v>
      </c>
      <c r="G5" s="151">
        <v>421</v>
      </c>
      <c r="H5" s="136">
        <f>G5+G5*H6</f>
        <v>881.15300000000002</v>
      </c>
      <c r="I5" s="136">
        <f t="shared" ref="I5:L5" si="4">H5+H5*I6</f>
        <v>931.37872100000004</v>
      </c>
      <c r="J5" s="136">
        <f t="shared" si="4"/>
        <v>999.36936763300002</v>
      </c>
      <c r="K5" s="136">
        <f t="shared" si="4"/>
        <v>1059.33152969098</v>
      </c>
      <c r="L5" s="136">
        <f t="shared" si="4"/>
        <v>1117.5947638239838</v>
      </c>
    </row>
    <row r="6" spans="1:12" x14ac:dyDescent="0.25">
      <c r="B6" s="132" t="s">
        <v>120</v>
      </c>
      <c r="C6" s="138">
        <v>0.17299999999999999</v>
      </c>
      <c r="D6" s="135">
        <f>(D5-C5)/C5</f>
        <v>0.46644295302013422</v>
      </c>
      <c r="E6" s="135">
        <f t="shared" ref="E6:G6" si="5">(E5-D5)/D5</f>
        <v>0.10297482837528604</v>
      </c>
      <c r="F6" s="135">
        <f t="shared" si="5"/>
        <v>-1.7780082987551866</v>
      </c>
      <c r="G6" s="150">
        <f t="shared" si="5"/>
        <v>-2.1226666666666665</v>
      </c>
      <c r="H6" s="138">
        <v>1.093</v>
      </c>
      <c r="I6" s="138">
        <v>5.7000000000000002E-2</v>
      </c>
      <c r="J6" s="138">
        <v>7.2999999999999995E-2</v>
      </c>
      <c r="K6" s="138">
        <v>0.06</v>
      </c>
      <c r="L6" s="138">
        <v>5.5E-2</v>
      </c>
    </row>
    <row r="7" spans="1:12" x14ac:dyDescent="0.25">
      <c r="B7" s="49" t="s">
        <v>61</v>
      </c>
      <c r="C7" s="141">
        <v>281</v>
      </c>
      <c r="D7" s="141">
        <v>316</v>
      </c>
      <c r="E7" s="141">
        <v>366</v>
      </c>
      <c r="F7" s="141">
        <v>82</v>
      </c>
      <c r="G7" s="151">
        <v>242</v>
      </c>
      <c r="H7" s="136">
        <f>G7+G7*H8</f>
        <v>595.31999999999994</v>
      </c>
      <c r="I7" s="136">
        <f t="shared" ref="I7:L7" si="6">H7+H7*I8</f>
        <v>673.90223999999989</v>
      </c>
      <c r="J7" s="136">
        <f t="shared" si="6"/>
        <v>765.55294463999985</v>
      </c>
      <c r="K7" s="136">
        <f t="shared" si="6"/>
        <v>857.41929799679986</v>
      </c>
      <c r="L7" s="136">
        <f t="shared" si="6"/>
        <v>956.02251726643181</v>
      </c>
    </row>
    <row r="8" spans="1:12" x14ac:dyDescent="0.25">
      <c r="B8" s="132" t="s">
        <v>120</v>
      </c>
      <c r="C8" s="138">
        <v>0.17899999999999999</v>
      </c>
      <c r="D8" s="135">
        <f>(D7-C7)/C7</f>
        <v>0.12455516014234876</v>
      </c>
      <c r="E8" s="135">
        <f t="shared" ref="E8:G8" si="7">(E7-D7)/D7</f>
        <v>0.15822784810126583</v>
      </c>
      <c r="F8" s="135">
        <f t="shared" si="7"/>
        <v>-0.77595628415300544</v>
      </c>
      <c r="G8" s="150">
        <f t="shared" si="7"/>
        <v>1.9512195121951219</v>
      </c>
      <c r="H8" s="138">
        <v>1.46</v>
      </c>
      <c r="I8" s="138">
        <v>0.13200000000000001</v>
      </c>
      <c r="J8" s="138">
        <v>0.13600000000000001</v>
      </c>
      <c r="K8" s="138">
        <v>0.12</v>
      </c>
      <c r="L8" s="138">
        <v>0.115</v>
      </c>
    </row>
    <row r="9" spans="1:12" x14ac:dyDescent="0.25">
      <c r="B9" s="137" t="s">
        <v>158</v>
      </c>
      <c r="C9" s="154">
        <f>SUM(C3,C5,C7)</f>
        <v>764</v>
      </c>
      <c r="D9" s="154">
        <f t="shared" ref="D9:L9" si="8">SUM(D3,D5,D7)</f>
        <v>979</v>
      </c>
      <c r="E9" s="154">
        <f t="shared" si="8"/>
        <v>1090</v>
      </c>
      <c r="F9" s="154">
        <f t="shared" si="8"/>
        <v>-932</v>
      </c>
      <c r="G9" s="155">
        <f t="shared" si="8"/>
        <v>442</v>
      </c>
      <c r="H9" s="154">
        <f t="shared" si="8"/>
        <v>1698.799</v>
      </c>
      <c r="I9" s="154">
        <f t="shared" si="8"/>
        <v>1916.3150349999999</v>
      </c>
      <c r="J9" s="154">
        <f t="shared" si="8"/>
        <v>2151.5376662549997</v>
      </c>
      <c r="K9" s="154">
        <f t="shared" si="8"/>
        <v>2370.2506379086658</v>
      </c>
      <c r="L9" s="154">
        <f t="shared" si="8"/>
        <v>2581.9905683480288</v>
      </c>
    </row>
    <row r="10" spans="1:12" x14ac:dyDescent="0.25">
      <c r="B10" s="144" t="s">
        <v>120</v>
      </c>
      <c r="C10" s="142">
        <v>0.23699999999999999</v>
      </c>
      <c r="D10" s="143">
        <f>(D9-C9)/C9</f>
        <v>0.281413612565445</v>
      </c>
      <c r="E10" s="143">
        <f t="shared" ref="E10:L10" si="9">(E9-D9)/D9</f>
        <v>0.11338100102145046</v>
      </c>
      <c r="F10" s="143">
        <f t="shared" si="9"/>
        <v>-1.855045871559633</v>
      </c>
      <c r="G10" s="152">
        <f t="shared" si="9"/>
        <v>-1.4742489270386265</v>
      </c>
      <c r="H10" s="143">
        <f t="shared" si="9"/>
        <v>2.8434366515837102</v>
      </c>
      <c r="I10" s="143">
        <f t="shared" si="9"/>
        <v>0.12804106607079466</v>
      </c>
      <c r="J10" s="143">
        <f t="shared" si="9"/>
        <v>0.12274737032212447</v>
      </c>
      <c r="K10" s="143">
        <f t="shared" si="9"/>
        <v>0.10165426108219676</v>
      </c>
      <c r="L10" s="143">
        <f t="shared" si="9"/>
        <v>8.9332295518834523E-2</v>
      </c>
    </row>
    <row r="11" spans="1:12" x14ac:dyDescent="0.25">
      <c r="B11" s="137" t="s">
        <v>160</v>
      </c>
      <c r="C11" s="169" t="s">
        <v>159</v>
      </c>
      <c r="D11" s="168">
        <f>OP_BUILD!D14</f>
        <v>2836.1000000000004</v>
      </c>
      <c r="E11" s="168">
        <f>OP_BUILD!E14</f>
        <v>3095.7999999999993</v>
      </c>
      <c r="F11" s="168">
        <f>OP_BUILD!F14</f>
        <v>457.59999999999991</v>
      </c>
      <c r="G11" s="254">
        <f>OP_BUILD!G14</f>
        <v>1912</v>
      </c>
      <c r="H11" s="168">
        <f>OP_BUILD!H14</f>
        <v>4167.0191023282041</v>
      </c>
      <c r="I11" s="168">
        <f>OP_BUILD!I14</f>
        <v>4692.9415727783799</v>
      </c>
      <c r="J11" s="168">
        <f>OP_BUILD!J14</f>
        <v>5138.4412906138114</v>
      </c>
      <c r="K11" s="168">
        <f>OP_BUILD!K14</f>
        <v>5607.4931663632087</v>
      </c>
      <c r="L11" s="168">
        <f>OP_BUILD!L14</f>
        <v>6105.1721832488511</v>
      </c>
    </row>
    <row r="12" spans="1:12" x14ac:dyDescent="0.25">
      <c r="B12" s="144" t="s">
        <v>120</v>
      </c>
      <c r="C12" s="167"/>
      <c r="D12" s="167"/>
      <c r="E12" s="143">
        <f>(E11-D11)/D11</f>
        <v>9.1569408695038559E-2</v>
      </c>
      <c r="F12" s="143">
        <f t="shared" ref="F12:L12" si="10">(F11-E11)/E11</f>
        <v>-0.85218683377479165</v>
      </c>
      <c r="G12" s="255">
        <f t="shared" si="10"/>
        <v>3.1783216783216792</v>
      </c>
      <c r="H12" s="143">
        <f t="shared" si="10"/>
        <v>1.1794032961967595</v>
      </c>
      <c r="I12" s="143">
        <f t="shared" si="10"/>
        <v>0.12621071743019643</v>
      </c>
      <c r="J12" s="143">
        <f t="shared" si="10"/>
        <v>9.4929738827257679E-2</v>
      </c>
      <c r="K12" s="143">
        <f t="shared" si="10"/>
        <v>9.1282910365483014E-2</v>
      </c>
      <c r="L12" s="143">
        <f t="shared" si="10"/>
        <v>8.8752496368785877E-2</v>
      </c>
    </row>
    <row r="13" spans="1:12" x14ac:dyDescent="0.25">
      <c r="A13" s="49"/>
    </row>
    <row r="14" spans="1:12" x14ac:dyDescent="0.25">
      <c r="B14" s="145" t="s">
        <v>161</v>
      </c>
      <c r="C14" s="145"/>
      <c r="D14" s="146"/>
      <c r="E14" s="146"/>
      <c r="F14" s="146"/>
      <c r="G14" s="146"/>
      <c r="H14" s="146"/>
      <c r="I14" s="146"/>
      <c r="J14" s="146"/>
      <c r="K14" s="146"/>
      <c r="L14" s="146"/>
    </row>
    <row r="15" spans="1:12" x14ac:dyDescent="0.25">
      <c r="B15" s="64" t="s">
        <v>127</v>
      </c>
    </row>
    <row r="16" spans="1:12" x14ac:dyDescent="0.25">
      <c r="B16" s="67" t="s">
        <v>128</v>
      </c>
    </row>
    <row r="17" spans="1:12" x14ac:dyDescent="0.25">
      <c r="B17" s="67" t="s">
        <v>129</v>
      </c>
    </row>
    <row r="18" spans="1:12" x14ac:dyDescent="0.25">
      <c r="B18" s="67" t="s">
        <v>130</v>
      </c>
    </row>
    <row r="19" spans="1:12" x14ac:dyDescent="0.25">
      <c r="B19" s="67" t="s">
        <v>131</v>
      </c>
    </row>
    <row r="20" spans="1:12" x14ac:dyDescent="0.25">
      <c r="B20" s="67" t="s">
        <v>132</v>
      </c>
    </row>
    <row r="21" spans="1:12" x14ac:dyDescent="0.25">
      <c r="B21" s="147" t="s">
        <v>133</v>
      </c>
    </row>
    <row r="24" spans="1:12" x14ac:dyDescent="0.25">
      <c r="A24" t="s">
        <v>63</v>
      </c>
      <c r="B24" s="317" t="s">
        <v>218</v>
      </c>
      <c r="C24" s="89">
        <v>2017</v>
      </c>
      <c r="D24" s="89">
        <f>+C24+1</f>
        <v>2018</v>
      </c>
      <c r="E24" s="89">
        <f t="shared" ref="E24" si="11">+D24+1</f>
        <v>2019</v>
      </c>
      <c r="F24" s="97">
        <f>+E24+1</f>
        <v>2020</v>
      </c>
      <c r="G24" s="148">
        <f>+F24+1</f>
        <v>2021</v>
      </c>
      <c r="H24" s="90">
        <f t="shared" ref="H24:L24" si="12">+G24+1</f>
        <v>2022</v>
      </c>
      <c r="I24" s="90">
        <f t="shared" si="12"/>
        <v>2023</v>
      </c>
      <c r="J24" s="90">
        <f t="shared" si="12"/>
        <v>2024</v>
      </c>
      <c r="K24" s="90">
        <f t="shared" si="12"/>
        <v>2025</v>
      </c>
      <c r="L24" s="90">
        <f t="shared" si="12"/>
        <v>2026</v>
      </c>
    </row>
    <row r="25" spans="1:12" x14ac:dyDescent="0.25">
      <c r="B25" s="49" t="s">
        <v>118</v>
      </c>
      <c r="C25" s="139">
        <v>185</v>
      </c>
      <c r="D25" s="139">
        <v>226</v>
      </c>
      <c r="E25" s="139">
        <v>242</v>
      </c>
      <c r="F25" s="139">
        <v>-639</v>
      </c>
      <c r="G25" s="149">
        <v>-221</v>
      </c>
      <c r="H25" s="136">
        <f>G25+G25*H26</f>
        <v>222.32599999999996</v>
      </c>
      <c r="I25" s="136">
        <f t="shared" ref="I25:L25" si="13">H25+H25*I26</f>
        <v>311.03407399999998</v>
      </c>
      <c r="J25" s="136">
        <f t="shared" si="13"/>
        <v>386.61535398199999</v>
      </c>
      <c r="K25" s="136">
        <f t="shared" si="13"/>
        <v>453.49981022088599</v>
      </c>
      <c r="L25" s="136">
        <f t="shared" si="13"/>
        <v>508.37328725761319</v>
      </c>
    </row>
    <row r="26" spans="1:12" x14ac:dyDescent="0.25">
      <c r="B26" s="132" t="s">
        <v>120</v>
      </c>
      <c r="C26" s="138">
        <v>0.34399999999999997</v>
      </c>
      <c r="D26" s="135">
        <f>(D25-C25)/C25</f>
        <v>0.22162162162162163</v>
      </c>
      <c r="E26" s="135">
        <f t="shared" ref="E26:G26" si="14">(E25-D25)/D25</f>
        <v>7.0796460176991149E-2</v>
      </c>
      <c r="F26" s="135">
        <f t="shared" si="14"/>
        <v>-3.6404958677685952</v>
      </c>
      <c r="G26" s="150">
        <f t="shared" si="14"/>
        <v>-0.65414710485133021</v>
      </c>
      <c r="H26" s="138">
        <v>-2.0059999999999998</v>
      </c>
      <c r="I26" s="138">
        <v>0.39900000000000002</v>
      </c>
      <c r="J26" s="138">
        <v>0.24299999999999999</v>
      </c>
      <c r="K26" s="138">
        <v>0.17299999999999999</v>
      </c>
      <c r="L26" s="138">
        <v>0.121</v>
      </c>
    </row>
    <row r="27" spans="1:12" x14ac:dyDescent="0.25">
      <c r="B27" s="49" t="s">
        <v>119</v>
      </c>
      <c r="C27" s="140">
        <v>298</v>
      </c>
      <c r="D27" s="141">
        <v>437</v>
      </c>
      <c r="E27" s="141">
        <v>482</v>
      </c>
      <c r="F27" s="141">
        <v>-375</v>
      </c>
      <c r="G27" s="151">
        <v>421</v>
      </c>
      <c r="H27" s="136">
        <f>G27+G27*H28</f>
        <v>881.15300000000002</v>
      </c>
      <c r="I27" s="136">
        <f t="shared" ref="I27:L27" si="15">H27+H27*I28</f>
        <v>931.37872100000004</v>
      </c>
      <c r="J27" s="136">
        <f t="shared" si="15"/>
        <v>999.36936763300002</v>
      </c>
      <c r="K27" s="136">
        <f t="shared" si="15"/>
        <v>1059.33152969098</v>
      </c>
      <c r="L27" s="136">
        <f t="shared" si="15"/>
        <v>1117.5947638239838</v>
      </c>
    </row>
    <row r="28" spans="1:12" x14ac:dyDescent="0.25">
      <c r="B28" s="132" t="s">
        <v>120</v>
      </c>
      <c r="C28" s="138">
        <v>0.17299999999999999</v>
      </c>
      <c r="D28" s="135">
        <f>(D27-C27)/C27</f>
        <v>0.46644295302013422</v>
      </c>
      <c r="E28" s="135">
        <f t="shared" ref="E28:G28" si="16">(E27-D27)/D27</f>
        <v>0.10297482837528604</v>
      </c>
      <c r="F28" s="135">
        <f t="shared" si="16"/>
        <v>-1.7780082987551866</v>
      </c>
      <c r="G28" s="150">
        <f t="shared" si="16"/>
        <v>-2.1226666666666665</v>
      </c>
      <c r="H28" s="138">
        <v>1.093</v>
      </c>
      <c r="I28" s="138">
        <v>5.7000000000000002E-2</v>
      </c>
      <c r="J28" s="138">
        <v>7.2999999999999995E-2</v>
      </c>
      <c r="K28" s="138">
        <v>0.06</v>
      </c>
      <c r="L28" s="138">
        <v>5.5E-2</v>
      </c>
    </row>
    <row r="29" spans="1:12" x14ac:dyDescent="0.25">
      <c r="B29" s="49" t="s">
        <v>61</v>
      </c>
      <c r="C29" s="141">
        <v>281</v>
      </c>
      <c r="D29" s="141">
        <v>316</v>
      </c>
      <c r="E29" s="141">
        <v>366</v>
      </c>
      <c r="F29" s="141">
        <v>82</v>
      </c>
      <c r="G29" s="151">
        <v>242</v>
      </c>
      <c r="H29" s="136">
        <f>G29+G29*H30</f>
        <v>595.31999999999994</v>
      </c>
      <c r="I29" s="136">
        <f t="shared" ref="I29:L29" si="17">H29+H29*I30</f>
        <v>673.90223999999989</v>
      </c>
      <c r="J29" s="136">
        <f t="shared" si="17"/>
        <v>765.55294463999985</v>
      </c>
      <c r="K29" s="136">
        <f t="shared" si="17"/>
        <v>857.41929799679986</v>
      </c>
      <c r="L29" s="136">
        <f t="shared" si="17"/>
        <v>956.02251726643181</v>
      </c>
    </row>
    <row r="30" spans="1:12" x14ac:dyDescent="0.25">
      <c r="B30" s="132" t="s">
        <v>120</v>
      </c>
      <c r="C30" s="138">
        <v>0.17899999999999999</v>
      </c>
      <c r="D30" s="135">
        <f>(D29-C29)/C29</f>
        <v>0.12455516014234876</v>
      </c>
      <c r="E30" s="135">
        <f t="shared" ref="E30:G30" si="18">(E29-D29)/D29</f>
        <v>0.15822784810126583</v>
      </c>
      <c r="F30" s="135">
        <f t="shared" si="18"/>
        <v>-0.77595628415300544</v>
      </c>
      <c r="G30" s="150">
        <f t="shared" si="18"/>
        <v>1.9512195121951219</v>
      </c>
      <c r="H30" s="138">
        <v>1.46</v>
      </c>
      <c r="I30" s="138">
        <v>0.13200000000000001</v>
      </c>
      <c r="J30" s="138">
        <v>0.13600000000000001</v>
      </c>
      <c r="K30" s="138">
        <v>0.12</v>
      </c>
      <c r="L30" s="138">
        <v>0.115</v>
      </c>
    </row>
    <row r="31" spans="1:12" x14ac:dyDescent="0.25">
      <c r="B31" s="137" t="s">
        <v>158</v>
      </c>
      <c r="C31" s="154">
        <f>SUM(C25,C27,C29)</f>
        <v>764</v>
      </c>
      <c r="D31" s="154">
        <f t="shared" ref="D31:L31" si="19">SUM(D25,D27,D29)</f>
        <v>979</v>
      </c>
      <c r="E31" s="154">
        <f t="shared" si="19"/>
        <v>1090</v>
      </c>
      <c r="F31" s="154">
        <f t="shared" si="19"/>
        <v>-932</v>
      </c>
      <c r="G31" s="155">
        <f t="shared" si="19"/>
        <v>442</v>
      </c>
      <c r="H31" s="154">
        <f t="shared" si="19"/>
        <v>1698.799</v>
      </c>
      <c r="I31" s="154">
        <f t="shared" si="19"/>
        <v>1916.3150349999999</v>
      </c>
      <c r="J31" s="154">
        <f t="shared" si="19"/>
        <v>2151.5376662549997</v>
      </c>
      <c r="K31" s="154">
        <f t="shared" si="19"/>
        <v>2370.2506379086658</v>
      </c>
      <c r="L31" s="154">
        <f t="shared" si="19"/>
        <v>2581.9905683480288</v>
      </c>
    </row>
    <row r="32" spans="1:12" x14ac:dyDescent="0.25">
      <c r="B32" s="144" t="s">
        <v>120</v>
      </c>
      <c r="C32" s="142">
        <v>0.23699999999999999</v>
      </c>
      <c r="D32" s="143">
        <f>(D31-C31)/C31</f>
        <v>0.281413612565445</v>
      </c>
      <c r="E32" s="143">
        <f t="shared" ref="E32:L32" si="20">(E31-D31)/D31</f>
        <v>0.11338100102145046</v>
      </c>
      <c r="F32" s="143">
        <f t="shared" si="20"/>
        <v>-1.855045871559633</v>
      </c>
      <c r="G32" s="152">
        <f t="shared" si="20"/>
        <v>-1.4742489270386265</v>
      </c>
      <c r="H32" s="143">
        <f t="shared" si="20"/>
        <v>2.8434366515837102</v>
      </c>
      <c r="I32" s="143">
        <f t="shared" si="20"/>
        <v>0.12804106607079466</v>
      </c>
      <c r="J32" s="143">
        <f t="shared" si="20"/>
        <v>0.12274737032212447</v>
      </c>
      <c r="K32" s="143">
        <f t="shared" si="20"/>
        <v>0.10165426108219676</v>
      </c>
      <c r="L32" s="143">
        <f t="shared" si="20"/>
        <v>8.9332295518834523E-2</v>
      </c>
    </row>
    <row r="33" spans="2:12" x14ac:dyDescent="0.25">
      <c r="B33" s="137" t="s">
        <v>160</v>
      </c>
      <c r="C33" s="169" t="s">
        <v>159</v>
      </c>
      <c r="D33" s="168">
        <f>OP_BUILD!D3</f>
        <v>0</v>
      </c>
      <c r="E33" s="168">
        <f>OP_BUILD!E3</f>
        <v>0</v>
      </c>
      <c r="F33" s="168">
        <f>OP_BUILD!F3</f>
        <v>0</v>
      </c>
      <c r="G33" s="168">
        <f>OP_BUILD!G3</f>
        <v>0</v>
      </c>
      <c r="H33" s="168" t="str">
        <f>OP_BUILD!H3</f>
        <v>FYE December 31</v>
      </c>
      <c r="I33" s="168">
        <f>OP_BUILD!I3</f>
        <v>0</v>
      </c>
      <c r="J33" s="168">
        <f>OP_BUILD!J3</f>
        <v>0</v>
      </c>
      <c r="K33" s="168">
        <f>OP_BUILD!K3</f>
        <v>0</v>
      </c>
      <c r="L33" s="168">
        <f>OP_BUILD!L3</f>
        <v>0</v>
      </c>
    </row>
    <row r="34" spans="2:12" x14ac:dyDescent="0.25">
      <c r="B34" s="144" t="s">
        <v>120</v>
      </c>
      <c r="C34" s="167"/>
      <c r="D34" s="167"/>
      <c r="E34" s="143" t="e">
        <f>(E33-D33)/D33</f>
        <v>#DIV/0!</v>
      </c>
      <c r="F34" s="143" t="e">
        <f t="shared" ref="F34:L34" si="21">(F33-E33)/E33</f>
        <v>#DIV/0!</v>
      </c>
      <c r="G34" s="255" t="e">
        <f t="shared" si="21"/>
        <v>#DIV/0!</v>
      </c>
      <c r="H34" s="143" t="e">
        <f t="shared" si="21"/>
        <v>#VALUE!</v>
      </c>
      <c r="I34" s="143" t="e">
        <f t="shared" si="21"/>
        <v>#VALUE!</v>
      </c>
      <c r="J34" s="143" t="e">
        <f t="shared" si="21"/>
        <v>#DIV/0!</v>
      </c>
      <c r="K34" s="143" t="e">
        <f t="shared" si="21"/>
        <v>#DIV/0!</v>
      </c>
      <c r="L34" s="143" t="e">
        <f t="shared" si="21"/>
        <v>#DIV/0!</v>
      </c>
    </row>
    <row r="36" spans="2:12" x14ac:dyDescent="0.25">
      <c r="B36" s="145" t="s">
        <v>202</v>
      </c>
      <c r="C36" s="145"/>
      <c r="D36" s="146"/>
      <c r="E36" s="146"/>
      <c r="F36" s="146"/>
      <c r="G36" s="146"/>
      <c r="H36" s="146"/>
      <c r="I36" s="146"/>
      <c r="J36" s="146"/>
      <c r="K36" s="146"/>
      <c r="L36" s="146"/>
    </row>
    <row r="37" spans="2:12" x14ac:dyDescent="0.25">
      <c r="B37" s="64" t="s">
        <v>205</v>
      </c>
    </row>
    <row r="38" spans="2:12" x14ac:dyDescent="0.25">
      <c r="B38" s="67" t="s">
        <v>206</v>
      </c>
    </row>
    <row r="39" spans="2:12" x14ac:dyDescent="0.25">
      <c r="B39" s="67" t="s">
        <v>207</v>
      </c>
    </row>
    <row r="40" spans="2:12" x14ac:dyDescent="0.25">
      <c r="B40" s="67" t="s">
        <v>211</v>
      </c>
    </row>
    <row r="41" spans="2:12" x14ac:dyDescent="0.25">
      <c r="B41" s="67" t="s">
        <v>210</v>
      </c>
    </row>
    <row r="89" spans="1:1" x14ac:dyDescent="0.25">
      <c r="A89" s="49"/>
    </row>
    <row r="93" spans="1:1" x14ac:dyDescent="0.25">
      <c r="A93" t="s">
        <v>63</v>
      </c>
    </row>
    <row r="134" spans="1:1" x14ac:dyDescent="0.25">
      <c r="A134" s="49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64B94C-C189-4859-9440-487F2D932FF4}">
  <dimension ref="A2:M134"/>
  <sheetViews>
    <sheetView showGridLines="0" workbookViewId="0"/>
  </sheetViews>
  <sheetFormatPr defaultRowHeight="15" x14ac:dyDescent="0.25"/>
  <cols>
    <col min="1" max="1" width="2.28515625" customWidth="1"/>
    <col min="2" max="2" width="42" customWidth="1"/>
    <col min="3" max="3" width="10" customWidth="1"/>
    <col min="4" max="4" width="10.140625" customWidth="1"/>
    <col min="5" max="5" width="10.5703125" customWidth="1"/>
    <col min="6" max="7" width="10.5703125" bestFit="1" customWidth="1"/>
    <col min="8" max="8" width="12.5703125" bestFit="1" customWidth="1"/>
    <col min="9" max="10" width="11.5703125" bestFit="1" customWidth="1"/>
    <col min="11" max="11" width="12.5703125" bestFit="1" customWidth="1"/>
  </cols>
  <sheetData>
    <row r="2" spans="1:13" x14ac:dyDescent="0.25">
      <c r="A2" t="s">
        <v>63</v>
      </c>
      <c r="B2" s="49" t="s">
        <v>199</v>
      </c>
    </row>
    <row r="3" spans="1:13" x14ac:dyDescent="0.25">
      <c r="B3" s="134" t="s">
        <v>125</v>
      </c>
      <c r="C3" s="89">
        <v>2017</v>
      </c>
      <c r="D3" s="89">
        <f>+C3+1</f>
        <v>2018</v>
      </c>
      <c r="E3" s="89">
        <f t="shared" ref="E3" si="0">+D3+1</f>
        <v>2019</v>
      </c>
      <c r="F3" s="97">
        <f>+E3+1</f>
        <v>2020</v>
      </c>
      <c r="G3" s="148">
        <f>+F3+1</f>
        <v>2021</v>
      </c>
      <c r="H3" s="90">
        <f t="shared" ref="H3:L3" si="1">+G3+1</f>
        <v>2022</v>
      </c>
      <c r="I3" s="90">
        <f t="shared" si="1"/>
        <v>2023</v>
      </c>
      <c r="J3" s="90">
        <f t="shared" si="1"/>
        <v>2024</v>
      </c>
      <c r="K3" s="90">
        <f t="shared" si="1"/>
        <v>2025</v>
      </c>
      <c r="L3" s="90">
        <f t="shared" si="1"/>
        <v>2026</v>
      </c>
    </row>
    <row r="4" spans="1:13" ht="15.75" thickBot="1" x14ac:dyDescent="0.3">
      <c r="B4" s="49" t="s">
        <v>118</v>
      </c>
      <c r="C4" s="139">
        <v>7892</v>
      </c>
      <c r="D4" s="139">
        <v>8770</v>
      </c>
      <c r="E4" s="139">
        <v>9428</v>
      </c>
      <c r="F4" s="139">
        <v>1468</v>
      </c>
      <c r="G4" s="149">
        <v>4722</v>
      </c>
      <c r="H4" s="136">
        <f>G4+G4*H5</f>
        <v>11790.834000000001</v>
      </c>
      <c r="I4" s="136">
        <f t="shared" ref="I4:L4" si="2">H4+H4*I5</f>
        <v>13429.759926000001</v>
      </c>
      <c r="J4" s="136">
        <f t="shared" si="2"/>
        <v>14759.306158674</v>
      </c>
      <c r="K4" s="136">
        <f t="shared" si="2"/>
        <v>16176.199549906705</v>
      </c>
      <c r="L4" s="136">
        <f t="shared" si="2"/>
        <v>17680.586108048028</v>
      </c>
    </row>
    <row r="5" spans="1:13" ht="15.75" thickBot="1" x14ac:dyDescent="0.3">
      <c r="B5" s="132" t="s">
        <v>120</v>
      </c>
      <c r="C5" s="138">
        <v>0.34399999999999997</v>
      </c>
      <c r="D5" s="135">
        <f>(D4-C4)/C4</f>
        <v>0.11125190065889508</v>
      </c>
      <c r="E5" s="135">
        <f t="shared" ref="E5:G5" si="3">(E4-D4)/D4</f>
        <v>7.5028506271379705E-2</v>
      </c>
      <c r="F5" s="135">
        <f t="shared" si="3"/>
        <v>-0.84429359355112432</v>
      </c>
      <c r="G5" s="163">
        <f t="shared" si="3"/>
        <v>2.2166212534059944</v>
      </c>
      <c r="H5" s="164">
        <v>1.4970000000000001</v>
      </c>
      <c r="I5" s="165">
        <v>0.13900000000000001</v>
      </c>
      <c r="J5" s="165">
        <v>9.9000000000000005E-2</v>
      </c>
      <c r="K5" s="165">
        <v>9.6000000000000002E-2</v>
      </c>
      <c r="L5" s="166">
        <v>9.2999999999999999E-2</v>
      </c>
      <c r="M5" t="s">
        <v>157</v>
      </c>
    </row>
    <row r="6" spans="1:13" ht="15.75" thickBot="1" x14ac:dyDescent="0.3">
      <c r="B6" s="49" t="s">
        <v>119</v>
      </c>
      <c r="C6" s="140">
        <v>2144</v>
      </c>
      <c r="D6" s="141">
        <v>1530</v>
      </c>
      <c r="E6" s="141">
        <v>1545</v>
      </c>
      <c r="F6" s="141">
        <v>188</v>
      </c>
      <c r="G6" s="151">
        <v>1134</v>
      </c>
      <c r="H6" s="136">
        <f>G6+G6*H7</f>
        <v>2226.0419999999999</v>
      </c>
      <c r="I6" s="136">
        <f t="shared" ref="I6:L6" si="4">H6+H6*I7</f>
        <v>2361.8305620000001</v>
      </c>
      <c r="J6" s="136">
        <f t="shared" si="4"/>
        <v>2505.9022262819999</v>
      </c>
      <c r="K6" s="136">
        <f t="shared" si="4"/>
        <v>2643.7268487275101</v>
      </c>
      <c r="L6" s="136">
        <f t="shared" si="4"/>
        <v>2789.1318254075231</v>
      </c>
    </row>
    <row r="7" spans="1:13" ht="15.75" thickBot="1" x14ac:dyDescent="0.3">
      <c r="B7" s="132" t="s">
        <v>120</v>
      </c>
      <c r="C7" s="138">
        <v>0.17299999999999999</v>
      </c>
      <c r="D7" s="135">
        <f>(D6-C6)/C6</f>
        <v>-0.28638059701492535</v>
      </c>
      <c r="E7" s="135">
        <f t="shared" ref="E7:G7" si="5">(E6-D6)/D6</f>
        <v>9.8039215686274508E-3</v>
      </c>
      <c r="F7" s="135">
        <f t="shared" si="5"/>
        <v>-0.87831715210355987</v>
      </c>
      <c r="G7" s="163">
        <f t="shared" si="5"/>
        <v>5.0319148936170217</v>
      </c>
      <c r="H7" s="164">
        <v>0.96299999999999997</v>
      </c>
      <c r="I7" s="165">
        <v>6.0999999999999999E-2</v>
      </c>
      <c r="J7" s="165">
        <v>6.0999999999999999E-2</v>
      </c>
      <c r="K7" s="165">
        <v>5.5E-2</v>
      </c>
      <c r="L7" s="166">
        <v>5.5E-2</v>
      </c>
      <c r="M7" t="s">
        <v>157</v>
      </c>
    </row>
    <row r="8" spans="1:13" ht="15.75" thickBot="1" x14ac:dyDescent="0.3">
      <c r="B8" s="49" t="s">
        <v>61</v>
      </c>
      <c r="C8" s="141">
        <v>445</v>
      </c>
      <c r="D8" s="141">
        <v>504</v>
      </c>
      <c r="E8" s="141">
        <v>590</v>
      </c>
      <c r="F8" s="141">
        <v>204</v>
      </c>
      <c r="G8" s="151">
        <v>412</v>
      </c>
      <c r="H8" s="136">
        <f>G8+G8*H9</f>
        <v>907.22399999999993</v>
      </c>
      <c r="I8" s="136">
        <f t="shared" ref="I8:L8" si="6">H8+H8*I9</f>
        <v>1016.09088</v>
      </c>
      <c r="J8" s="136">
        <f t="shared" si="6"/>
        <v>1138.0217855999999</v>
      </c>
      <c r="K8" s="136">
        <f t="shared" si="6"/>
        <v>1263.204182016</v>
      </c>
      <c r="L8" s="136">
        <f t="shared" si="6"/>
        <v>1395.8406211276799</v>
      </c>
    </row>
    <row r="9" spans="1:13" ht="15.75" thickBot="1" x14ac:dyDescent="0.3">
      <c r="B9" s="132" t="s">
        <v>120</v>
      </c>
      <c r="C9" s="138">
        <v>0.17899999999999999</v>
      </c>
      <c r="D9" s="135">
        <f>(D8-C8)/C8</f>
        <v>0.13258426966292136</v>
      </c>
      <c r="E9" s="135">
        <f t="shared" ref="E9:G9" si="7">(E8-D8)/D8</f>
        <v>0.17063492063492064</v>
      </c>
      <c r="F9" s="135">
        <f t="shared" si="7"/>
        <v>-0.65423728813559323</v>
      </c>
      <c r="G9" s="163">
        <f t="shared" si="7"/>
        <v>1.0196078431372548</v>
      </c>
      <c r="H9" s="164">
        <v>1.202</v>
      </c>
      <c r="I9" s="165">
        <v>0.12</v>
      </c>
      <c r="J9" s="165">
        <v>0.12</v>
      </c>
      <c r="K9" s="165">
        <v>0.11</v>
      </c>
      <c r="L9" s="166">
        <v>0.105</v>
      </c>
      <c r="M9" t="s">
        <v>157</v>
      </c>
    </row>
    <row r="10" spans="1:13" x14ac:dyDescent="0.25">
      <c r="B10" s="137" t="s">
        <v>123</v>
      </c>
      <c r="C10" s="154">
        <f>SUM(C4,C6,C8)</f>
        <v>10481</v>
      </c>
      <c r="D10" s="154">
        <f t="shared" ref="D10:L10" si="8">SUM(D4,D6,D8)</f>
        <v>10804</v>
      </c>
      <c r="E10" s="154">
        <f t="shared" si="8"/>
        <v>11563</v>
      </c>
      <c r="F10" s="154">
        <f t="shared" si="8"/>
        <v>1860</v>
      </c>
      <c r="G10" s="155">
        <f t="shared" si="8"/>
        <v>6268</v>
      </c>
      <c r="H10" s="154">
        <f t="shared" si="8"/>
        <v>14924.1</v>
      </c>
      <c r="I10" s="154">
        <f t="shared" si="8"/>
        <v>16807.681368000001</v>
      </c>
      <c r="J10" s="154">
        <f t="shared" si="8"/>
        <v>18403.230170556002</v>
      </c>
      <c r="K10" s="154">
        <f t="shared" si="8"/>
        <v>20083.130580650217</v>
      </c>
      <c r="L10" s="154">
        <f t="shared" si="8"/>
        <v>21865.558554583233</v>
      </c>
    </row>
    <row r="11" spans="1:13" x14ac:dyDescent="0.25">
      <c r="B11" s="144" t="s">
        <v>120</v>
      </c>
      <c r="C11" s="142">
        <v>0.23699999999999999</v>
      </c>
      <c r="D11" s="143">
        <f>(D10-C10)/C10</f>
        <v>3.0817670069649843E-2</v>
      </c>
      <c r="E11" s="143">
        <f t="shared" ref="E11:L11" si="9">(E10-D10)/D10</f>
        <v>7.0251758607922987E-2</v>
      </c>
      <c r="F11" s="143">
        <f t="shared" si="9"/>
        <v>-0.83914209115281502</v>
      </c>
      <c r="G11" s="152">
        <f t="shared" si="9"/>
        <v>2.3698924731182798</v>
      </c>
      <c r="H11" s="143">
        <f t="shared" si="9"/>
        <v>1.3809987236758137</v>
      </c>
      <c r="I11" s="143">
        <f t="shared" si="9"/>
        <v>0.12621071743019685</v>
      </c>
      <c r="J11" s="143">
        <f t="shared" si="9"/>
        <v>9.4929738827257415E-2</v>
      </c>
      <c r="K11" s="143">
        <f t="shared" si="9"/>
        <v>9.128291036548293E-2</v>
      </c>
      <c r="L11" s="143">
        <f t="shared" si="9"/>
        <v>8.8752496368786127E-2</v>
      </c>
    </row>
    <row r="12" spans="1:13" x14ac:dyDescent="0.25">
      <c r="G12" s="153"/>
    </row>
    <row r="13" spans="1:13" x14ac:dyDescent="0.25">
      <c r="A13" s="49"/>
    </row>
    <row r="14" spans="1:13" x14ac:dyDescent="0.25">
      <c r="A14" t="s">
        <v>63</v>
      </c>
      <c r="B14" s="49" t="s">
        <v>201</v>
      </c>
    </row>
    <row r="15" spans="1:13" x14ac:dyDescent="0.25">
      <c r="B15" s="134" t="s">
        <v>125</v>
      </c>
      <c r="C15" s="89">
        <v>2017</v>
      </c>
      <c r="D15" s="89">
        <f>+C15+1</f>
        <v>2018</v>
      </c>
      <c r="E15" s="89">
        <f t="shared" ref="E15" si="10">+D15+1</f>
        <v>2019</v>
      </c>
      <c r="F15" s="97">
        <f>+E15+1</f>
        <v>2020</v>
      </c>
      <c r="G15" s="148">
        <f>+F15+1</f>
        <v>2021</v>
      </c>
      <c r="H15" s="90">
        <f t="shared" ref="H15" si="11">+G15+1</f>
        <v>2022</v>
      </c>
      <c r="I15" s="90">
        <f t="shared" ref="I15" si="12">+H15+1</f>
        <v>2023</v>
      </c>
      <c r="J15" s="90">
        <f t="shared" ref="J15" si="13">+I15+1</f>
        <v>2024</v>
      </c>
      <c r="K15" s="90">
        <f t="shared" ref="K15" si="14">+J15+1</f>
        <v>2025</v>
      </c>
      <c r="L15" s="90">
        <f t="shared" ref="L15" si="15">+K15+1</f>
        <v>2026</v>
      </c>
    </row>
    <row r="16" spans="1:13" ht="15.75" thickBot="1" x14ac:dyDescent="0.3">
      <c r="B16" s="49" t="s">
        <v>118</v>
      </c>
      <c r="C16" s="139">
        <v>7892</v>
      </c>
      <c r="D16" s="139">
        <v>8770</v>
      </c>
      <c r="E16" s="139">
        <v>9428</v>
      </c>
      <c r="F16" s="139">
        <v>1468</v>
      </c>
      <c r="G16" s="149">
        <v>4722</v>
      </c>
      <c r="H16" s="136">
        <f>G16+G16*H17</f>
        <v>11790.834000000001</v>
      </c>
      <c r="I16" s="136">
        <f t="shared" ref="I16" si="16">H16+H16*I17</f>
        <v>12085.604850000002</v>
      </c>
      <c r="J16" s="136">
        <f t="shared" ref="J16" si="17">I16+I16*J17</f>
        <v>12327.316947000001</v>
      </c>
      <c r="K16" s="136">
        <f t="shared" ref="K16" si="18">J16+J16*K17</f>
        <v>12573.86328594</v>
      </c>
      <c r="L16" s="136">
        <f t="shared" ref="L16" si="19">K16+K16*L17</f>
        <v>12825.340551658801</v>
      </c>
    </row>
    <row r="17" spans="2:13" ht="15.75" thickBot="1" x14ac:dyDescent="0.3">
      <c r="B17" s="132" t="s">
        <v>120</v>
      </c>
      <c r="C17" s="138">
        <v>0.34399999999999997</v>
      </c>
      <c r="D17" s="135">
        <f>(D16-C16)/C16</f>
        <v>0.11125190065889508</v>
      </c>
      <c r="E17" s="135">
        <f t="shared" ref="E17" si="20">(E16-D16)/D16</f>
        <v>7.5028506271379705E-2</v>
      </c>
      <c r="F17" s="135">
        <f t="shared" ref="F17" si="21">(F16-E16)/E16</f>
        <v>-0.84429359355112432</v>
      </c>
      <c r="G17" s="163">
        <f t="shared" ref="G17" si="22">(G16-F16)/F16</f>
        <v>2.2166212534059944</v>
      </c>
      <c r="H17" s="164">
        <v>1.4970000000000001</v>
      </c>
      <c r="I17" s="165">
        <v>2.5000000000000001E-2</v>
      </c>
      <c r="J17" s="165">
        <v>0.02</v>
      </c>
      <c r="K17" s="165">
        <v>0.02</v>
      </c>
      <c r="L17" s="166">
        <v>0.02</v>
      </c>
      <c r="M17" t="s">
        <v>157</v>
      </c>
    </row>
    <row r="18" spans="2:13" ht="15.75" thickBot="1" x14ac:dyDescent="0.3">
      <c r="B18" s="49" t="s">
        <v>119</v>
      </c>
      <c r="C18" s="140">
        <v>2144</v>
      </c>
      <c r="D18" s="141">
        <v>1530</v>
      </c>
      <c r="E18" s="141">
        <v>1545</v>
      </c>
      <c r="F18" s="141">
        <v>188</v>
      </c>
      <c r="G18" s="151">
        <v>1134</v>
      </c>
      <c r="H18" s="136">
        <f>G18+G18*H19</f>
        <v>2226.0419999999999</v>
      </c>
      <c r="I18" s="136">
        <f t="shared" ref="I18" si="23">H18+H18*I19</f>
        <v>2270.5628400000001</v>
      </c>
      <c r="J18" s="136">
        <f t="shared" ref="J18" si="24">I18+I18*J19</f>
        <v>2304.6212826000001</v>
      </c>
      <c r="K18" s="136">
        <f t="shared" ref="K18" si="25">J18+J18*K19</f>
        <v>2339.190601839</v>
      </c>
      <c r="L18" s="136">
        <f t="shared" ref="L18" si="26">K18+K18*L19</f>
        <v>2374.2784608665852</v>
      </c>
    </row>
    <row r="19" spans="2:13" ht="15.75" thickBot="1" x14ac:dyDescent="0.3">
      <c r="B19" s="132" t="s">
        <v>120</v>
      </c>
      <c r="C19" s="138">
        <v>0.17299999999999999</v>
      </c>
      <c r="D19" s="135">
        <f>(D18-C18)/C18</f>
        <v>-0.28638059701492535</v>
      </c>
      <c r="E19" s="135">
        <f t="shared" ref="E19" si="27">(E18-D18)/D18</f>
        <v>9.8039215686274508E-3</v>
      </c>
      <c r="F19" s="135">
        <f t="shared" ref="F19" si="28">(F18-E18)/E18</f>
        <v>-0.87831715210355987</v>
      </c>
      <c r="G19" s="163">
        <f t="shared" ref="G19" si="29">(G18-F18)/F18</f>
        <v>5.0319148936170217</v>
      </c>
      <c r="H19" s="164">
        <v>0.96299999999999997</v>
      </c>
      <c r="I19" s="165">
        <v>0.02</v>
      </c>
      <c r="J19" s="165">
        <v>1.4999999999999999E-2</v>
      </c>
      <c r="K19" s="165">
        <v>1.4999999999999999E-2</v>
      </c>
      <c r="L19" s="166">
        <v>1.4999999999999999E-2</v>
      </c>
      <c r="M19" t="s">
        <v>157</v>
      </c>
    </row>
    <row r="20" spans="2:13" ht="15.75" thickBot="1" x14ac:dyDescent="0.3">
      <c r="B20" s="49" t="s">
        <v>61</v>
      </c>
      <c r="C20" s="141">
        <v>445</v>
      </c>
      <c r="D20" s="141">
        <v>504</v>
      </c>
      <c r="E20" s="141">
        <v>590</v>
      </c>
      <c r="F20" s="141">
        <v>204</v>
      </c>
      <c r="G20" s="151">
        <v>412</v>
      </c>
      <c r="H20" s="136">
        <f>G20+G20*H21</f>
        <v>907.22399999999993</v>
      </c>
      <c r="I20" s="136">
        <f t="shared" ref="I20" si="30">H20+H20*I21</f>
        <v>929.90459999999996</v>
      </c>
      <c r="J20" s="136">
        <f t="shared" ref="J20" si="31">I20+I20*J21</f>
        <v>948.50269199999991</v>
      </c>
      <c r="K20" s="136">
        <f t="shared" ref="K20" si="32">J20+J20*K21</f>
        <v>967.4727458399999</v>
      </c>
      <c r="L20" s="136">
        <f t="shared" ref="L20" si="33">K20+K20*L21</f>
        <v>986.82220075679993</v>
      </c>
    </row>
    <row r="21" spans="2:13" ht="15.75" thickBot="1" x14ac:dyDescent="0.3">
      <c r="B21" s="132" t="s">
        <v>120</v>
      </c>
      <c r="C21" s="138">
        <v>0.17899999999999999</v>
      </c>
      <c r="D21" s="135">
        <f>(D20-C20)/C20</f>
        <v>0.13258426966292136</v>
      </c>
      <c r="E21" s="135">
        <f t="shared" ref="E21" si="34">(E20-D20)/D20</f>
        <v>0.17063492063492064</v>
      </c>
      <c r="F21" s="135">
        <f t="shared" ref="F21" si="35">(F20-E20)/E20</f>
        <v>-0.65423728813559323</v>
      </c>
      <c r="G21" s="163">
        <f t="shared" ref="G21" si="36">(G20-F20)/F20</f>
        <v>1.0196078431372548</v>
      </c>
      <c r="H21" s="164">
        <v>1.202</v>
      </c>
      <c r="I21" s="165">
        <v>2.5000000000000001E-2</v>
      </c>
      <c r="J21" s="165">
        <v>0.02</v>
      </c>
      <c r="K21" s="165">
        <v>0.02</v>
      </c>
      <c r="L21" s="166">
        <v>0.02</v>
      </c>
      <c r="M21" t="s">
        <v>157</v>
      </c>
    </row>
    <row r="22" spans="2:13" x14ac:dyDescent="0.25">
      <c r="B22" s="137" t="s">
        <v>123</v>
      </c>
      <c r="C22" s="154">
        <f>SUM(C16,C18,C20)</f>
        <v>10481</v>
      </c>
      <c r="D22" s="154">
        <f t="shared" ref="D22:L22" si="37">SUM(D16,D18,D20)</f>
        <v>10804</v>
      </c>
      <c r="E22" s="154">
        <f t="shared" si="37"/>
        <v>11563</v>
      </c>
      <c r="F22" s="154">
        <f t="shared" si="37"/>
        <v>1860</v>
      </c>
      <c r="G22" s="155">
        <f t="shared" si="37"/>
        <v>6268</v>
      </c>
      <c r="H22" s="154">
        <f t="shared" si="37"/>
        <v>14924.1</v>
      </c>
      <c r="I22" s="154">
        <f t="shared" si="37"/>
        <v>15286.072290000002</v>
      </c>
      <c r="J22" s="154">
        <f t="shared" si="37"/>
        <v>15580.4409216</v>
      </c>
      <c r="K22" s="154">
        <f t="shared" si="37"/>
        <v>15880.526633619</v>
      </c>
      <c r="L22" s="154">
        <f t="shared" si="37"/>
        <v>16186.441213282185</v>
      </c>
    </row>
    <row r="23" spans="2:13" x14ac:dyDescent="0.25">
      <c r="B23" s="144" t="s">
        <v>120</v>
      </c>
      <c r="C23" s="142">
        <v>0.23699999999999999</v>
      </c>
      <c r="D23" s="143">
        <f>(D22-C22)/C22</f>
        <v>3.0817670069649843E-2</v>
      </c>
      <c r="E23" s="143">
        <f t="shared" ref="E23" si="38">(E22-D22)/D22</f>
        <v>7.0251758607922987E-2</v>
      </c>
      <c r="F23" s="143">
        <f t="shared" ref="F23" si="39">(F22-E22)/E22</f>
        <v>-0.83914209115281502</v>
      </c>
      <c r="G23" s="152">
        <f t="shared" ref="G23" si="40">(G22-F22)/F22</f>
        <v>2.3698924731182798</v>
      </c>
      <c r="H23" s="143">
        <f t="shared" ref="H23" si="41">(H22-G22)/G22</f>
        <v>1.3809987236758137</v>
      </c>
      <c r="I23" s="143">
        <f t="shared" ref="I23" si="42">(I22-H22)/H22</f>
        <v>2.4254212314310512E-2</v>
      </c>
      <c r="J23" s="143">
        <f t="shared" ref="J23" si="43">(J22-I22)/I22</f>
        <v>1.9257309923398146E-2</v>
      </c>
      <c r="K23" s="143">
        <f t="shared" ref="K23" si="44">(K22-J22)/J22</f>
        <v>1.9260412046681843E-2</v>
      </c>
      <c r="L23" s="143">
        <f t="shared" ref="L23" si="45">(L22-K22)/K22</f>
        <v>1.9263503454322848E-2</v>
      </c>
    </row>
    <row r="24" spans="2:13" x14ac:dyDescent="0.25">
      <c r="G24" s="153"/>
    </row>
    <row r="89" spans="1:1" x14ac:dyDescent="0.25">
      <c r="A89" s="49"/>
    </row>
    <row r="93" spans="1:1" x14ac:dyDescent="0.25">
      <c r="A93" t="s">
        <v>63</v>
      </c>
    </row>
    <row r="134" spans="1:1" x14ac:dyDescent="0.25">
      <c r="A134" s="49"/>
    </row>
  </sheetData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C32FB-1B93-4131-87EA-97A133918970}">
  <dimension ref="A2:AB132"/>
  <sheetViews>
    <sheetView showGridLines="0" topLeftCell="A13" workbookViewId="0"/>
  </sheetViews>
  <sheetFormatPr defaultRowHeight="15" x14ac:dyDescent="0.25"/>
  <cols>
    <col min="1" max="1" width="2.28515625" customWidth="1"/>
    <col min="2" max="2" width="30.85546875" customWidth="1"/>
    <col min="3" max="13" width="10.5703125" customWidth="1"/>
    <col min="14" max="14" width="36.42578125" bestFit="1" customWidth="1"/>
    <col min="15" max="15" width="9.5703125" bestFit="1" customWidth="1"/>
  </cols>
  <sheetData>
    <row r="2" spans="1:28" x14ac:dyDescent="0.25">
      <c r="A2" t="s">
        <v>63</v>
      </c>
      <c r="B2" s="49" t="s">
        <v>137</v>
      </c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</row>
    <row r="3" spans="1:28" ht="17.25" x14ac:dyDescent="0.4">
      <c r="B3" s="40" t="s">
        <v>64</v>
      </c>
      <c r="C3" s="323" t="s">
        <v>93</v>
      </c>
      <c r="D3" s="323"/>
      <c r="E3" s="323"/>
      <c r="F3" s="323"/>
      <c r="G3" s="324"/>
      <c r="H3" s="322" t="s">
        <v>93</v>
      </c>
      <c r="I3" s="322"/>
      <c r="J3" s="322"/>
      <c r="K3" s="322"/>
      <c r="L3" s="322"/>
      <c r="N3" s="263"/>
    </row>
    <row r="4" spans="1:28" x14ac:dyDescent="0.25">
      <c r="B4" s="40"/>
      <c r="C4" s="97">
        <v>2017</v>
      </c>
      <c r="D4" s="97">
        <f>+C4+1</f>
        <v>2018</v>
      </c>
      <c r="E4" s="97">
        <f t="shared" ref="E4" si="0">+D4+1</f>
        <v>2019</v>
      </c>
      <c r="F4" s="97">
        <f>+E4+1</f>
        <v>2020</v>
      </c>
      <c r="G4" s="244">
        <f>+F4+1</f>
        <v>2021</v>
      </c>
      <c r="H4" s="90">
        <f t="shared" ref="H4:L4" si="1">+G4+1</f>
        <v>2022</v>
      </c>
      <c r="I4" s="90">
        <f t="shared" si="1"/>
        <v>2023</v>
      </c>
      <c r="J4" s="90">
        <f t="shared" si="1"/>
        <v>2024</v>
      </c>
      <c r="K4" s="90">
        <f t="shared" si="1"/>
        <v>2025</v>
      </c>
      <c r="L4" s="90">
        <f t="shared" si="1"/>
        <v>2026</v>
      </c>
      <c r="O4" s="78">
        <v>2017</v>
      </c>
      <c r="P4" s="78">
        <v>2018</v>
      </c>
      <c r="Q4" s="78">
        <v>2019</v>
      </c>
      <c r="R4" s="78">
        <v>2020</v>
      </c>
      <c r="S4" s="78">
        <v>2021</v>
      </c>
      <c r="T4" s="79">
        <v>2022</v>
      </c>
      <c r="U4" s="79">
        <v>2023</v>
      </c>
      <c r="V4" s="79">
        <v>2024</v>
      </c>
      <c r="W4" s="79">
        <v>2025</v>
      </c>
      <c r="X4" s="79">
        <v>2026</v>
      </c>
      <c r="Y4" s="325" t="s">
        <v>65</v>
      </c>
      <c r="Z4" s="325"/>
    </row>
    <row r="5" spans="1:28" x14ac:dyDescent="0.25">
      <c r="C5" s="95"/>
      <c r="D5" s="95"/>
      <c r="E5" s="95"/>
      <c r="F5" s="95"/>
      <c r="G5" s="245"/>
    </row>
    <row r="6" spans="1:28" x14ac:dyDescent="0.25">
      <c r="B6" t="s">
        <v>60</v>
      </c>
      <c r="C6" s="236">
        <f>CASES!C4</f>
        <v>7892</v>
      </c>
      <c r="D6" s="236">
        <f>CASES!D4</f>
        <v>8770</v>
      </c>
      <c r="E6" s="236">
        <f>CASES!E4</f>
        <v>9428</v>
      </c>
      <c r="F6" s="236">
        <f>CASES!F4</f>
        <v>1468</v>
      </c>
      <c r="G6" s="246">
        <f>CASES!G4</f>
        <v>4722</v>
      </c>
      <c r="H6" s="156">
        <f>CASES!H4</f>
        <v>11790.834000000001</v>
      </c>
      <c r="I6" s="156">
        <f>CASES!I4</f>
        <v>13429.759926000001</v>
      </c>
      <c r="J6" s="156">
        <f>CASES!J4</f>
        <v>14759.306158674</v>
      </c>
      <c r="K6" s="156">
        <f>CASES!K4</f>
        <v>16176.199549906705</v>
      </c>
      <c r="L6" s="156">
        <f>CASES!L4</f>
        <v>17680.586108048028</v>
      </c>
      <c r="N6" t="s">
        <v>134</v>
      </c>
      <c r="P6" s="84">
        <f t="shared" ref="P6:R9" si="2">+D6/C6-1</f>
        <v>0.11125190065889501</v>
      </c>
      <c r="Q6" s="84">
        <f t="shared" ref="Q6:Q8" si="3">+E6/D6-1</f>
        <v>7.5028506271379802E-2</v>
      </c>
      <c r="R6" s="84">
        <f t="shared" ref="R6:R8" si="4">+F6/E6-1</f>
        <v>-0.84429359355112432</v>
      </c>
      <c r="S6" s="84">
        <f t="shared" ref="S6:S8" si="5">+G6/F6-1</f>
        <v>2.2166212534059944</v>
      </c>
      <c r="T6" s="84">
        <f t="shared" ref="T6:T8" si="6">+H6/G6-1</f>
        <v>1.4970000000000003</v>
      </c>
      <c r="U6" s="84">
        <f t="shared" ref="U6:U8" si="7">+I6/H6-1</f>
        <v>0.13900000000000001</v>
      </c>
      <c r="V6" s="84">
        <f t="shared" ref="V6:V8" si="8">+J6/I6-1</f>
        <v>9.8999999999999977E-2</v>
      </c>
      <c r="W6" s="84">
        <f t="shared" ref="W6:W8" si="9">+K6/J6-1</f>
        <v>9.6000000000000085E-2</v>
      </c>
      <c r="X6" s="84">
        <f t="shared" ref="X6:X8" si="10">+L6/K6-1</f>
        <v>9.2999999999999972E-2</v>
      </c>
    </row>
    <row r="7" spans="1:28" x14ac:dyDescent="0.25">
      <c r="B7" t="s">
        <v>119</v>
      </c>
      <c r="C7" s="236">
        <f>CASES!C6</f>
        <v>2144</v>
      </c>
      <c r="D7" s="236">
        <f>CASES!D6</f>
        <v>1530</v>
      </c>
      <c r="E7" s="236">
        <f>CASES!E6</f>
        <v>1545</v>
      </c>
      <c r="F7" s="236">
        <f>CASES!F6</f>
        <v>188</v>
      </c>
      <c r="G7" s="246">
        <f>CASES!G6</f>
        <v>1134</v>
      </c>
      <c r="H7" s="156">
        <f>CASES!H6</f>
        <v>2226.0419999999999</v>
      </c>
      <c r="I7" s="156">
        <f>CASES!I6</f>
        <v>2361.8305620000001</v>
      </c>
      <c r="J7" s="156">
        <f>CASES!J6</f>
        <v>2505.9022262819999</v>
      </c>
      <c r="K7" s="156">
        <f>CASES!K6</f>
        <v>2643.7268487275101</v>
      </c>
      <c r="L7" s="156">
        <f>CASES!L6</f>
        <v>2789.1318254075231</v>
      </c>
      <c r="N7" t="s">
        <v>135</v>
      </c>
      <c r="P7" s="84">
        <f t="shared" si="2"/>
        <v>-0.28638059701492535</v>
      </c>
      <c r="Q7" s="84">
        <f t="shared" si="3"/>
        <v>9.8039215686274161E-3</v>
      </c>
      <c r="R7" s="84">
        <f t="shared" si="4"/>
        <v>-0.87831715210355987</v>
      </c>
      <c r="S7" s="84">
        <f t="shared" si="5"/>
        <v>5.0319148936170217</v>
      </c>
      <c r="T7" s="84">
        <f t="shared" si="6"/>
        <v>0.96299999999999986</v>
      </c>
      <c r="U7" s="84">
        <f t="shared" si="7"/>
        <v>6.1000000000000165E-2</v>
      </c>
      <c r="V7" s="84">
        <f t="shared" si="8"/>
        <v>6.0999999999999943E-2</v>
      </c>
      <c r="W7" s="84">
        <f t="shared" si="9"/>
        <v>5.500000000000016E-2</v>
      </c>
      <c r="X7" s="84">
        <f t="shared" si="10"/>
        <v>5.4999999999999938E-2</v>
      </c>
    </row>
    <row r="8" spans="1:28" x14ac:dyDescent="0.25">
      <c r="B8" t="s">
        <v>61</v>
      </c>
      <c r="C8" s="236">
        <f>CASES!C8</f>
        <v>445</v>
      </c>
      <c r="D8" s="236">
        <f>CASES!D8</f>
        <v>504</v>
      </c>
      <c r="E8" s="236">
        <f>CASES!E8</f>
        <v>590</v>
      </c>
      <c r="F8" s="236">
        <f>CASES!F8</f>
        <v>204</v>
      </c>
      <c r="G8" s="246">
        <f>CASES!G8</f>
        <v>412</v>
      </c>
      <c r="H8" s="156">
        <f>CASES!H8</f>
        <v>907.22399999999993</v>
      </c>
      <c r="I8" s="156">
        <f>CASES!I8</f>
        <v>1016.09088</v>
      </c>
      <c r="J8" s="156">
        <f>CASES!J8</f>
        <v>1138.0217855999999</v>
      </c>
      <c r="K8" s="156">
        <f>CASES!K8</f>
        <v>1263.204182016</v>
      </c>
      <c r="L8" s="156">
        <f>CASES!L8</f>
        <v>1395.8406211276799</v>
      </c>
      <c r="N8" t="s">
        <v>136</v>
      </c>
      <c r="P8" s="84">
        <f t="shared" si="2"/>
        <v>0.13258426966292136</v>
      </c>
      <c r="Q8" s="84">
        <f t="shared" si="3"/>
        <v>0.17063492063492069</v>
      </c>
      <c r="R8" s="84">
        <f t="shared" si="4"/>
        <v>-0.65423728813559323</v>
      </c>
      <c r="S8" s="84">
        <f t="shared" si="5"/>
        <v>1.0196078431372548</v>
      </c>
      <c r="T8" s="84">
        <f t="shared" si="6"/>
        <v>1.202</v>
      </c>
      <c r="U8" s="84">
        <f t="shared" si="7"/>
        <v>0.12000000000000011</v>
      </c>
      <c r="V8" s="84">
        <f t="shared" si="8"/>
        <v>0.11999999999999988</v>
      </c>
      <c r="W8" s="84">
        <f t="shared" si="9"/>
        <v>0.1100000000000001</v>
      </c>
      <c r="X8" s="84">
        <f t="shared" si="10"/>
        <v>0.10499999999999998</v>
      </c>
    </row>
    <row r="9" spans="1:28" x14ac:dyDescent="0.25">
      <c r="B9" s="49" t="s">
        <v>66</v>
      </c>
      <c r="C9" s="94">
        <f t="shared" ref="C9:L9" si="11">SUM(C6:C8)</f>
        <v>10481</v>
      </c>
      <c r="D9" s="94">
        <f t="shared" si="11"/>
        <v>10804</v>
      </c>
      <c r="E9" s="94">
        <f t="shared" si="11"/>
        <v>11563</v>
      </c>
      <c r="F9" s="92">
        <f t="shared" si="11"/>
        <v>1860</v>
      </c>
      <c r="G9" s="247">
        <f t="shared" si="11"/>
        <v>6268</v>
      </c>
      <c r="H9" s="77">
        <f t="shared" si="11"/>
        <v>14924.1</v>
      </c>
      <c r="I9" s="77">
        <f t="shared" si="11"/>
        <v>16807.681368000001</v>
      </c>
      <c r="J9" s="77">
        <f t="shared" si="11"/>
        <v>18403.230170556002</v>
      </c>
      <c r="K9" s="77">
        <f t="shared" si="11"/>
        <v>20083.130580650217</v>
      </c>
      <c r="L9" s="77">
        <f t="shared" si="11"/>
        <v>21865.558554583233</v>
      </c>
      <c r="N9" s="49" t="str">
        <f>+B9 &amp; " Growth %"</f>
        <v>Total Revenue Growth %</v>
      </c>
      <c r="P9" s="84">
        <f t="shared" si="2"/>
        <v>3.0817670069649861E-2</v>
      </c>
      <c r="Q9" s="84">
        <f t="shared" si="2"/>
        <v>7.0251758607922987E-2</v>
      </c>
      <c r="R9" s="84">
        <f t="shared" si="2"/>
        <v>-0.83914209115281502</v>
      </c>
      <c r="S9" s="85">
        <f t="shared" ref="S9:X9" si="12">+G9/F9-1</f>
        <v>2.3698924731182798</v>
      </c>
      <c r="T9" s="85">
        <f t="shared" si="12"/>
        <v>1.3809987236758139</v>
      </c>
      <c r="U9" s="85">
        <f t="shared" si="12"/>
        <v>0.12621071743019696</v>
      </c>
      <c r="V9" s="85">
        <f t="shared" si="12"/>
        <v>9.4929738827257415E-2</v>
      </c>
      <c r="W9" s="85">
        <f t="shared" si="12"/>
        <v>9.1282910365482861E-2</v>
      </c>
      <c r="X9" s="85">
        <f t="shared" si="12"/>
        <v>8.8752496368786016E-2</v>
      </c>
      <c r="Y9" s="86"/>
    </row>
    <row r="10" spans="1:28" x14ac:dyDescent="0.25">
      <c r="C10" s="237"/>
      <c r="D10" s="95"/>
      <c r="E10" s="95"/>
      <c r="F10" s="93"/>
      <c r="G10" s="245"/>
    </row>
    <row r="11" spans="1:28" x14ac:dyDescent="0.25">
      <c r="B11" t="s">
        <v>67</v>
      </c>
      <c r="C11" s="91">
        <v>7181.9</v>
      </c>
      <c r="D11" s="91">
        <v>7967.9</v>
      </c>
      <c r="E11" s="91">
        <v>8467.2000000000007</v>
      </c>
      <c r="F11" s="91">
        <v>1402.4</v>
      </c>
      <c r="G11" s="248">
        <v>4356</v>
      </c>
      <c r="H11" s="80">
        <f t="shared" ref="H11:L11" si="13">H9*T11</f>
        <v>10757.080897671796</v>
      </c>
      <c r="I11" s="80">
        <f t="shared" si="13"/>
        <v>12114.739795221622</v>
      </c>
      <c r="J11" s="80">
        <f t="shared" si="13"/>
        <v>13264.788879942191</v>
      </c>
      <c r="K11" s="80">
        <f t="shared" si="13"/>
        <v>14475.637414287008</v>
      </c>
      <c r="L11" s="80">
        <f t="shared" si="13"/>
        <v>15760.386371334382</v>
      </c>
      <c r="N11" t="str">
        <f>+B11&amp;" % of Revenue"</f>
        <v>COGS % of Revenue</v>
      </c>
      <c r="O11" s="86">
        <f>+C11/C9</f>
        <v>0.68523041694494802</v>
      </c>
      <c r="P11" s="86">
        <f>+D11/D9</f>
        <v>0.73749537208441318</v>
      </c>
      <c r="Q11" s="86">
        <f>+E11/E9</f>
        <v>0.73226671279079825</v>
      </c>
      <c r="R11" s="86">
        <f>+F11/F9</f>
        <v>0.75397849462365596</v>
      </c>
      <c r="S11" s="86">
        <f>+G11/G9</f>
        <v>0.69495851946394382</v>
      </c>
      <c r="T11" s="82">
        <f>AVERAGE($O$11:$S$11)</f>
        <v>0.72078590318155178</v>
      </c>
      <c r="U11" s="82">
        <f t="shared" ref="U11:X11" si="14">AVERAGE($O$11:$S$11)</f>
        <v>0.72078590318155178</v>
      </c>
      <c r="V11" s="82">
        <f t="shared" si="14"/>
        <v>0.72078590318155178</v>
      </c>
      <c r="W11" s="82">
        <f t="shared" si="14"/>
        <v>0.72078590318155178</v>
      </c>
      <c r="X11" s="82">
        <f t="shared" si="14"/>
        <v>0.72078590318155178</v>
      </c>
      <c r="Y11" s="83" t="s">
        <v>141</v>
      </c>
    </row>
    <row r="12" spans="1:28" x14ac:dyDescent="0.25">
      <c r="A12" s="49"/>
      <c r="B12" s="49" t="s">
        <v>68</v>
      </c>
      <c r="C12" s="94">
        <f t="shared" ref="C12:L12" si="15">SUM(C11:C11)</f>
        <v>7181.9</v>
      </c>
      <c r="D12" s="94">
        <f t="shared" si="15"/>
        <v>7967.9</v>
      </c>
      <c r="E12" s="94">
        <f t="shared" si="15"/>
        <v>8467.2000000000007</v>
      </c>
      <c r="F12" s="94">
        <f t="shared" si="15"/>
        <v>1402.4</v>
      </c>
      <c r="G12" s="247">
        <f t="shared" si="15"/>
        <v>4356</v>
      </c>
      <c r="H12" s="77">
        <f t="shared" si="15"/>
        <v>10757.080897671796</v>
      </c>
      <c r="I12" s="77">
        <f t="shared" si="15"/>
        <v>12114.739795221622</v>
      </c>
      <c r="J12" s="77">
        <f t="shared" si="15"/>
        <v>13264.788879942191</v>
      </c>
      <c r="K12" s="77">
        <f t="shared" si="15"/>
        <v>14475.637414287008</v>
      </c>
      <c r="L12" s="77">
        <f t="shared" si="15"/>
        <v>15760.386371334382</v>
      </c>
      <c r="N12" s="49" t="str">
        <f>+B12&amp;" % of Revenue"</f>
        <v>Total COGS % of Revenue</v>
      </c>
      <c r="O12" s="85">
        <f t="shared" ref="O12:X12" si="16">+C12/C9</f>
        <v>0.68523041694494802</v>
      </c>
      <c r="P12" s="85">
        <f t="shared" si="16"/>
        <v>0.73749537208441318</v>
      </c>
      <c r="Q12" s="85">
        <f t="shared" si="16"/>
        <v>0.73226671279079825</v>
      </c>
      <c r="R12" s="85">
        <f t="shared" si="16"/>
        <v>0.75397849462365596</v>
      </c>
      <c r="S12" s="85">
        <f t="shared" si="16"/>
        <v>0.69495851946394382</v>
      </c>
      <c r="T12" s="85">
        <f t="shared" si="16"/>
        <v>0.72078590318155167</v>
      </c>
      <c r="U12" s="85">
        <f t="shared" si="16"/>
        <v>0.72078590318155178</v>
      </c>
      <c r="V12" s="85">
        <f t="shared" si="16"/>
        <v>0.72078590318155178</v>
      </c>
      <c r="W12" s="85">
        <f t="shared" si="16"/>
        <v>0.72078590318155178</v>
      </c>
      <c r="X12" s="85">
        <f t="shared" si="16"/>
        <v>0.72078590318155178</v>
      </c>
      <c r="Y12" s="85"/>
      <c r="Z12" s="49"/>
      <c r="AA12" s="49"/>
      <c r="AB12" s="49"/>
    </row>
    <row r="13" spans="1:28" x14ac:dyDescent="0.25">
      <c r="C13" s="95"/>
      <c r="D13" s="95"/>
      <c r="E13" s="95"/>
      <c r="F13" s="95"/>
      <c r="G13" s="245"/>
    </row>
    <row r="14" spans="1:28" x14ac:dyDescent="0.25">
      <c r="B14" s="49" t="s">
        <v>69</v>
      </c>
      <c r="C14" s="94">
        <f t="shared" ref="C14:L14" si="17">+C9-C12</f>
        <v>3299.1000000000004</v>
      </c>
      <c r="D14" s="94">
        <f t="shared" si="17"/>
        <v>2836.1000000000004</v>
      </c>
      <c r="E14" s="94">
        <f t="shared" si="17"/>
        <v>3095.7999999999993</v>
      </c>
      <c r="F14" s="94">
        <f t="shared" si="17"/>
        <v>457.59999999999991</v>
      </c>
      <c r="G14" s="247">
        <f t="shared" si="17"/>
        <v>1912</v>
      </c>
      <c r="H14" s="77">
        <f t="shared" si="17"/>
        <v>4167.0191023282041</v>
      </c>
      <c r="I14" s="77">
        <f t="shared" si="17"/>
        <v>4692.9415727783799</v>
      </c>
      <c r="J14" s="77">
        <f t="shared" si="17"/>
        <v>5138.4412906138114</v>
      </c>
      <c r="K14" s="77">
        <f t="shared" si="17"/>
        <v>5607.4931663632087</v>
      </c>
      <c r="L14" s="77">
        <f t="shared" si="17"/>
        <v>6105.1721832488511</v>
      </c>
      <c r="N14" s="49" t="s">
        <v>70</v>
      </c>
      <c r="O14" s="85">
        <f t="shared" ref="O14:X14" si="18">+C14/C9</f>
        <v>0.31476958305505204</v>
      </c>
      <c r="P14" s="85">
        <f t="shared" si="18"/>
        <v>0.26250462791558687</v>
      </c>
      <c r="Q14" s="85">
        <f t="shared" si="18"/>
        <v>0.2677332872092017</v>
      </c>
      <c r="R14" s="85">
        <f t="shared" si="18"/>
        <v>0.24602150537634404</v>
      </c>
      <c r="S14" s="85">
        <f t="shared" si="18"/>
        <v>0.30504148053605618</v>
      </c>
      <c r="T14" s="85">
        <f t="shared" si="18"/>
        <v>0.27921409681844828</v>
      </c>
      <c r="U14" s="85">
        <f t="shared" si="18"/>
        <v>0.27921409681844817</v>
      </c>
      <c r="V14" s="85">
        <f t="shared" si="18"/>
        <v>0.27921409681844822</v>
      </c>
      <c r="W14" s="85">
        <f t="shared" si="18"/>
        <v>0.27921409681844828</v>
      </c>
      <c r="X14" s="85">
        <f t="shared" si="18"/>
        <v>0.27921409681844822</v>
      </c>
      <c r="Y14" s="85"/>
    </row>
    <row r="15" spans="1:28" x14ac:dyDescent="0.25">
      <c r="C15" s="95"/>
      <c r="D15" s="95"/>
      <c r="E15" s="95"/>
      <c r="F15" s="95"/>
      <c r="G15" s="245"/>
    </row>
    <row r="16" spans="1:28" x14ac:dyDescent="0.25">
      <c r="B16" t="s">
        <v>71</v>
      </c>
      <c r="C16" s="91">
        <v>2042.7</v>
      </c>
      <c r="D16" s="91">
        <v>2136.3000000000002</v>
      </c>
      <c r="E16" s="91">
        <v>2307.6</v>
      </c>
      <c r="F16" s="91">
        <v>1650.9</v>
      </c>
      <c r="G16" s="248">
        <v>1922</v>
      </c>
      <c r="H16" s="80">
        <f t="shared" ref="H16:L16" si="19">+T16*H9</f>
        <v>2686.3380000000002</v>
      </c>
      <c r="I16" s="80">
        <f t="shared" si="19"/>
        <v>3008.5749648720002</v>
      </c>
      <c r="J16" s="80">
        <f t="shared" si="19"/>
        <v>3275.7749703589684</v>
      </c>
      <c r="K16" s="80">
        <f t="shared" si="19"/>
        <v>3554.7141127750883</v>
      </c>
      <c r="L16" s="80">
        <f t="shared" si="19"/>
        <v>3848.3383056066486</v>
      </c>
      <c r="N16" t="str">
        <f>+B16&amp;" % of Revenue"</f>
        <v>SG&amp;A % of Revenue</v>
      </c>
      <c r="O16" s="86">
        <f>+C16/C9</f>
        <v>0.19489552523614159</v>
      </c>
      <c r="P16" s="86">
        <f>+D16/D9</f>
        <v>0.19773232136245836</v>
      </c>
      <c r="Q16" s="86">
        <f>+E16/E9</f>
        <v>0.19956758626653981</v>
      </c>
      <c r="R16" s="86">
        <f>+F16/F9</f>
        <v>0.88758064516129043</v>
      </c>
      <c r="S16" s="86">
        <f>+G16/G9</f>
        <v>0.30663688576898535</v>
      </c>
      <c r="T16" s="82">
        <v>0.18</v>
      </c>
      <c r="U16" s="82">
        <v>0.17899999999999999</v>
      </c>
      <c r="V16" s="82">
        <v>0.17799999999999999</v>
      </c>
      <c r="W16" s="82">
        <v>0.17699999999999999</v>
      </c>
      <c r="X16" s="82">
        <v>0.17599999999999999</v>
      </c>
      <c r="Y16" s="320" t="s">
        <v>138</v>
      </c>
      <c r="Z16" s="321"/>
      <c r="AA16" s="321"/>
      <c r="AB16" s="321"/>
    </row>
    <row r="17" spans="2:28" x14ac:dyDescent="0.25">
      <c r="B17" s="49" t="s">
        <v>72</v>
      </c>
      <c r="C17" s="94">
        <f t="shared" ref="C17:L17" si="20">SUM(C16:C16)</f>
        <v>2042.7</v>
      </c>
      <c r="D17" s="94">
        <f t="shared" si="20"/>
        <v>2136.3000000000002</v>
      </c>
      <c r="E17" s="94">
        <f t="shared" si="20"/>
        <v>2307.6</v>
      </c>
      <c r="F17" s="94">
        <f t="shared" si="20"/>
        <v>1650.9</v>
      </c>
      <c r="G17" s="247">
        <f t="shared" si="20"/>
        <v>1922</v>
      </c>
      <c r="H17" s="77">
        <f t="shared" si="20"/>
        <v>2686.3380000000002</v>
      </c>
      <c r="I17" s="77">
        <f t="shared" si="20"/>
        <v>3008.5749648720002</v>
      </c>
      <c r="J17" s="77">
        <f t="shared" si="20"/>
        <v>3275.7749703589684</v>
      </c>
      <c r="K17" s="77">
        <f t="shared" si="20"/>
        <v>3554.7141127750883</v>
      </c>
      <c r="L17" s="77">
        <f t="shared" si="20"/>
        <v>3848.3383056066486</v>
      </c>
      <c r="N17" s="49" t="str">
        <f>+B17&amp;" % of Revenue"</f>
        <v>Operating Expenses % of Revenue</v>
      </c>
      <c r="O17" s="85">
        <f t="shared" ref="O17:X17" si="21">+C17/C9</f>
        <v>0.19489552523614159</v>
      </c>
      <c r="P17" s="85">
        <f t="shared" si="21"/>
        <v>0.19773232136245836</v>
      </c>
      <c r="Q17" s="85">
        <f t="shared" si="21"/>
        <v>0.19956758626653981</v>
      </c>
      <c r="R17" s="85">
        <f t="shared" si="21"/>
        <v>0.88758064516129043</v>
      </c>
      <c r="S17" s="85">
        <f t="shared" si="21"/>
        <v>0.30663688576898535</v>
      </c>
      <c r="T17" s="85">
        <f t="shared" si="21"/>
        <v>0.18000000000000002</v>
      </c>
      <c r="U17" s="85">
        <f t="shared" si="21"/>
        <v>0.17899999999999999</v>
      </c>
      <c r="V17" s="85">
        <f t="shared" si="21"/>
        <v>0.17799999999999999</v>
      </c>
      <c r="W17" s="85">
        <f t="shared" si="21"/>
        <v>0.17699999999999999</v>
      </c>
      <c r="X17" s="85">
        <f t="shared" si="21"/>
        <v>0.17599999999999999</v>
      </c>
      <c r="Y17" s="85"/>
    </row>
    <row r="18" spans="2:28" x14ac:dyDescent="0.25">
      <c r="C18" s="95"/>
      <c r="D18" s="95"/>
      <c r="E18" s="95"/>
      <c r="F18" s="95"/>
      <c r="G18" s="245"/>
      <c r="M18" s="316"/>
    </row>
    <row r="19" spans="2:28" x14ac:dyDescent="0.25">
      <c r="B19" s="49" t="s">
        <v>73</v>
      </c>
      <c r="C19" s="94">
        <f t="shared" ref="C19:G19" si="22">+C14-C17</f>
        <v>1256.4000000000003</v>
      </c>
      <c r="D19" s="94">
        <f t="shared" si="22"/>
        <v>699.80000000000018</v>
      </c>
      <c r="E19" s="94">
        <f t="shared" si="22"/>
        <v>788.19999999999936</v>
      </c>
      <c r="F19" s="94">
        <f t="shared" si="22"/>
        <v>-1193.3000000000002</v>
      </c>
      <c r="G19" s="247">
        <f t="shared" si="22"/>
        <v>-10</v>
      </c>
      <c r="H19" s="77">
        <f>+H14-H17-H27</f>
        <v>1003.1099023282038</v>
      </c>
      <c r="I19" s="77">
        <f t="shared" ref="I19:L19" si="23">+I14-I17-I27</f>
        <v>1146.5208041303795</v>
      </c>
      <c r="J19" s="77">
        <f t="shared" si="23"/>
        <v>1273.762954797051</v>
      </c>
      <c r="K19" s="77">
        <f t="shared" si="23"/>
        <v>1410.1188750073134</v>
      </c>
      <c r="L19" s="77">
        <f t="shared" si="23"/>
        <v>1557.136003895539</v>
      </c>
      <c r="N19" s="49" t="s">
        <v>74</v>
      </c>
      <c r="O19" s="85">
        <f t="shared" ref="O19:X19" si="24">+C19/C9</f>
        <v>0.11987405781891045</v>
      </c>
      <c r="P19" s="85">
        <f t="shared" si="24"/>
        <v>6.4772306553128489E-2</v>
      </c>
      <c r="Q19" s="85">
        <f t="shared" si="24"/>
        <v>6.8165700942661889E-2</v>
      </c>
      <c r="R19" s="85">
        <f t="shared" si="24"/>
        <v>-0.64155913978494639</v>
      </c>
      <c r="S19" s="85">
        <f t="shared" si="24"/>
        <v>-1.5954052329291641E-3</v>
      </c>
      <c r="T19" s="85">
        <f t="shared" si="24"/>
        <v>6.7214096818448268E-2</v>
      </c>
      <c r="U19" s="85">
        <f t="shared" si="24"/>
        <v>6.8214096818448172E-2</v>
      </c>
      <c r="V19" s="85">
        <f t="shared" si="24"/>
        <v>6.9214096818448242E-2</v>
      </c>
      <c r="W19" s="85">
        <f t="shared" si="24"/>
        <v>7.0214096818448257E-2</v>
      </c>
      <c r="X19" s="85">
        <f t="shared" si="24"/>
        <v>7.1214096818448216E-2</v>
      </c>
      <c r="Y19" s="85"/>
    </row>
    <row r="20" spans="2:28" x14ac:dyDescent="0.25">
      <c r="C20" s="95"/>
      <c r="D20" s="95"/>
      <c r="E20" s="95"/>
      <c r="F20" s="95"/>
      <c r="G20" s="245"/>
    </row>
    <row r="21" spans="2:28" x14ac:dyDescent="0.25">
      <c r="B21" t="s">
        <v>75</v>
      </c>
      <c r="C21" s="91">
        <v>17.2</v>
      </c>
      <c r="D21" s="91">
        <v>-40.799999999999997</v>
      </c>
      <c r="E21" s="91">
        <v>-66.900000000000006</v>
      </c>
      <c r="F21" s="91">
        <v>28.9</v>
      </c>
      <c r="G21" s="248">
        <v>2.5</v>
      </c>
      <c r="H21" s="80">
        <f t="shared" ref="H21:L21" si="25">+T21*H19</f>
        <v>20.062198046564077</v>
      </c>
      <c r="I21" s="80">
        <f t="shared" si="25"/>
        <v>22.930416082607589</v>
      </c>
      <c r="J21" s="80">
        <f t="shared" si="25"/>
        <v>25.47525909594102</v>
      </c>
      <c r="K21" s="80">
        <f t="shared" si="25"/>
        <v>28.20237750014627</v>
      </c>
      <c r="L21" s="80">
        <f t="shared" si="25"/>
        <v>31.142720077910781</v>
      </c>
      <c r="N21" t="str">
        <f>+B21&amp;" % "</f>
        <v xml:space="preserve">Income Tax Expense % </v>
      </c>
      <c r="O21" s="86">
        <f>+C21/C19</f>
        <v>1.3689907672715692E-2</v>
      </c>
      <c r="P21" s="86">
        <f>+D21/D19</f>
        <v>-5.8302372106316072E-2</v>
      </c>
      <c r="Q21" s="86">
        <f>+E21/E19</f>
        <v>-8.4876934788124914E-2</v>
      </c>
      <c r="R21" s="86">
        <f>+F21/F19</f>
        <v>-2.4218553590882423E-2</v>
      </c>
      <c r="S21" s="86">
        <f>+G21/G19</f>
        <v>-0.25</v>
      </c>
      <c r="T21" s="82">
        <v>0.02</v>
      </c>
      <c r="U21" s="82">
        <v>0.02</v>
      </c>
      <c r="V21" s="82">
        <v>0.02</v>
      </c>
      <c r="W21" s="82">
        <v>0.02</v>
      </c>
      <c r="X21" s="82">
        <v>0.02</v>
      </c>
      <c r="Y21" s="83" t="s">
        <v>139</v>
      </c>
    </row>
    <row r="22" spans="2:28" x14ac:dyDescent="0.25">
      <c r="B22" s="49" t="s">
        <v>76</v>
      </c>
      <c r="C22" s="94">
        <f t="shared" ref="C22:L22" si="26">+C19-C21</f>
        <v>1239.2000000000003</v>
      </c>
      <c r="D22" s="94">
        <f t="shared" si="26"/>
        <v>740.60000000000014</v>
      </c>
      <c r="E22" s="94">
        <f t="shared" si="26"/>
        <v>855.09999999999934</v>
      </c>
      <c r="F22" s="94">
        <f t="shared" si="26"/>
        <v>-1222.2000000000003</v>
      </c>
      <c r="G22" s="247">
        <f t="shared" si="26"/>
        <v>-12.5</v>
      </c>
      <c r="H22" s="77">
        <f t="shared" si="26"/>
        <v>983.04770428163977</v>
      </c>
      <c r="I22" s="77">
        <f t="shared" si="26"/>
        <v>1123.590388047772</v>
      </c>
      <c r="J22" s="77">
        <f t="shared" si="26"/>
        <v>1248.2876957011099</v>
      </c>
      <c r="K22" s="77">
        <f t="shared" si="26"/>
        <v>1381.9164975071672</v>
      </c>
      <c r="L22" s="77">
        <f t="shared" si="26"/>
        <v>1525.9932838176283</v>
      </c>
      <c r="N22" s="49"/>
    </row>
    <row r="23" spans="2:28" x14ac:dyDescent="0.25">
      <c r="C23" s="95"/>
      <c r="D23" s="95"/>
      <c r="E23" s="95"/>
      <c r="F23" s="95"/>
      <c r="G23" s="245"/>
    </row>
    <row r="24" spans="2:28" x14ac:dyDescent="0.25">
      <c r="B24" t="s">
        <v>147</v>
      </c>
      <c r="C24" s="238">
        <f>C19-C27</f>
        <v>904.20000000000027</v>
      </c>
      <c r="D24" s="238">
        <f t="shared" ref="D24:L24" si="27">D19-D27</f>
        <v>323.80000000000018</v>
      </c>
      <c r="E24" s="238">
        <f t="shared" si="27"/>
        <v>344.19999999999936</v>
      </c>
      <c r="F24" s="238">
        <f t="shared" si="27"/>
        <v>-1654.7000000000003</v>
      </c>
      <c r="G24" s="249">
        <f t="shared" si="27"/>
        <v>-426.3</v>
      </c>
      <c r="H24" s="162">
        <f t="shared" si="27"/>
        <v>525.53870232820373</v>
      </c>
      <c r="I24" s="162">
        <f t="shared" si="27"/>
        <v>608.67500035437945</v>
      </c>
      <c r="J24" s="162">
        <f t="shared" si="27"/>
        <v>684.85958933925883</v>
      </c>
      <c r="K24" s="162">
        <f t="shared" si="27"/>
        <v>767.45869642650644</v>
      </c>
      <c r="L24" s="162">
        <f t="shared" si="27"/>
        <v>857.43813014887553</v>
      </c>
      <c r="N24" s="75" t="s">
        <v>150</v>
      </c>
      <c r="O24" s="135">
        <f>C24/C9</f>
        <v>8.6270394046369644E-2</v>
      </c>
      <c r="P24" s="135">
        <f t="shared" ref="P24:X24" si="28">D24/D9</f>
        <v>2.9970381340244372E-2</v>
      </c>
      <c r="Q24" s="135">
        <f t="shared" si="28"/>
        <v>2.9767361411398369E-2</v>
      </c>
      <c r="R24" s="135">
        <f t="shared" si="28"/>
        <v>-0.88962365591397863</v>
      </c>
      <c r="S24" s="135">
        <f t="shared" si="28"/>
        <v>-6.8012125079770266E-2</v>
      </c>
      <c r="T24" s="135">
        <f t="shared" si="28"/>
        <v>3.5214096818448261E-2</v>
      </c>
      <c r="U24" s="135">
        <f t="shared" si="28"/>
        <v>3.6214096818448172E-2</v>
      </c>
      <c r="V24" s="135">
        <f t="shared" si="28"/>
        <v>3.7214096818448242E-2</v>
      </c>
      <c r="W24" s="135">
        <f t="shared" si="28"/>
        <v>3.8214096818448264E-2</v>
      </c>
      <c r="X24" s="135">
        <f t="shared" si="28"/>
        <v>3.9214096818448216E-2</v>
      </c>
    </row>
    <row r="25" spans="2:28" x14ac:dyDescent="0.25">
      <c r="B25" s="49" t="s">
        <v>126</v>
      </c>
      <c r="C25" s="239">
        <f>C24+C27+C47+C48+C49</f>
        <v>1344.7000000000003</v>
      </c>
      <c r="D25" s="239">
        <f t="shared" ref="D25:L25" si="29">D24+D27+D47+D48+D49</f>
        <v>773.60000000000025</v>
      </c>
      <c r="E25" s="239">
        <f t="shared" si="29"/>
        <v>886.3999999999993</v>
      </c>
      <c r="F25" s="239">
        <f t="shared" si="29"/>
        <v>-1090</v>
      </c>
      <c r="G25" s="250">
        <f t="shared" si="29"/>
        <v>243.4</v>
      </c>
      <c r="H25" s="234">
        <f t="shared" si="29"/>
        <v>1188.258499524854</v>
      </c>
      <c r="I25" s="234">
        <f t="shared" si="29"/>
        <v>1354.218814681703</v>
      </c>
      <c r="J25" s="234">
        <f t="shared" si="29"/>
        <v>1500.281676039413</v>
      </c>
      <c r="K25" s="234">
        <f t="shared" si="29"/>
        <v>1656.3370870259764</v>
      </c>
      <c r="L25" s="234">
        <f t="shared" si="29"/>
        <v>1824.1421175755072</v>
      </c>
      <c r="N25" s="49" t="s">
        <v>198</v>
      </c>
      <c r="O25" s="235">
        <f>C25/C9</f>
        <v>0.12829882644785806</v>
      </c>
      <c r="P25" s="235">
        <f t="shared" ref="P25:X25" si="30">D25/D9</f>
        <v>7.1603109959274366E-2</v>
      </c>
      <c r="Q25" s="235">
        <f t="shared" si="30"/>
        <v>7.6658306667819712E-2</v>
      </c>
      <c r="R25" s="235">
        <f t="shared" si="30"/>
        <v>-0.58602150537634412</v>
      </c>
      <c r="S25" s="235">
        <f t="shared" si="30"/>
        <v>3.8832163369495853E-2</v>
      </c>
      <c r="T25" s="235">
        <f t="shared" si="30"/>
        <v>7.9620111063638949E-2</v>
      </c>
      <c r="U25" s="235">
        <f t="shared" si="30"/>
        <v>8.0571423567083342E-2</v>
      </c>
      <c r="V25" s="235">
        <f t="shared" si="30"/>
        <v>8.1522736070527901E-2</v>
      </c>
      <c r="W25" s="235">
        <f t="shared" si="30"/>
        <v>8.2474048573972392E-2</v>
      </c>
      <c r="X25" s="235">
        <f t="shared" si="30"/>
        <v>8.3425361077416854E-2</v>
      </c>
    </row>
    <row r="26" spans="2:28" x14ac:dyDescent="0.25">
      <c r="C26" s="95"/>
      <c r="D26" s="95"/>
      <c r="E26" s="95"/>
      <c r="F26" s="95"/>
      <c r="G26" s="245"/>
    </row>
    <row r="27" spans="2:28" x14ac:dyDescent="0.25">
      <c r="B27" t="s">
        <v>77</v>
      </c>
      <c r="C27" s="91">
        <v>352.2</v>
      </c>
      <c r="D27" s="91">
        <v>376</v>
      </c>
      <c r="E27" s="91">
        <v>444</v>
      </c>
      <c r="F27" s="91">
        <v>461.4</v>
      </c>
      <c r="G27" s="248">
        <v>416.3</v>
      </c>
      <c r="H27" s="80">
        <f>+T27*H9</f>
        <v>477.57120000000003</v>
      </c>
      <c r="I27" s="80">
        <f>+U27*I9</f>
        <v>537.84580377600003</v>
      </c>
      <c r="J27" s="80">
        <f>+V27*J9</f>
        <v>588.90336545779212</v>
      </c>
      <c r="K27" s="80">
        <f>+W27*K9</f>
        <v>642.66017858080693</v>
      </c>
      <c r="L27" s="80">
        <f>+X27*L9</f>
        <v>699.6978737466635</v>
      </c>
      <c r="N27" t="str">
        <f>+B27&amp;" % of Revenue"</f>
        <v>D&amp;A % of Revenue</v>
      </c>
      <c r="O27" s="86">
        <f>+C27/C9</f>
        <v>3.3603663772540787E-2</v>
      </c>
      <c r="P27" s="86">
        <f>+D27/D9</f>
        <v>3.4801925212884117E-2</v>
      </c>
      <c r="Q27" s="86">
        <f>+E27/E9</f>
        <v>3.8398339531263516E-2</v>
      </c>
      <c r="R27" s="86">
        <f>+F27/F9</f>
        <v>0.24806451612903224</v>
      </c>
      <c r="S27" s="86">
        <f>+G27/G9</f>
        <v>6.6416719846841096E-2</v>
      </c>
      <c r="T27" s="82">
        <f>0.032</f>
        <v>3.2000000000000001E-2</v>
      </c>
      <c r="U27" s="82">
        <f t="shared" ref="U27:X27" si="31">0.032</f>
        <v>3.2000000000000001E-2</v>
      </c>
      <c r="V27" s="82">
        <f t="shared" si="31"/>
        <v>3.2000000000000001E-2</v>
      </c>
      <c r="W27" s="82">
        <f t="shared" si="31"/>
        <v>3.2000000000000001E-2</v>
      </c>
      <c r="X27" s="82">
        <f t="shared" si="31"/>
        <v>3.2000000000000001E-2</v>
      </c>
      <c r="Y27" s="326" t="s">
        <v>140</v>
      </c>
      <c r="Z27" s="327"/>
      <c r="AA27" s="327"/>
      <c r="AB27" s="327"/>
    </row>
    <row r="28" spans="2:28" x14ac:dyDescent="0.25">
      <c r="C28" s="95"/>
      <c r="D28" s="95"/>
      <c r="E28" s="95"/>
      <c r="F28" s="95"/>
      <c r="G28" s="245"/>
    </row>
    <row r="29" spans="2:28" x14ac:dyDescent="0.25">
      <c r="B29" t="s">
        <v>78</v>
      </c>
      <c r="C29" s="91">
        <v>238.4</v>
      </c>
      <c r="D29" s="91">
        <v>239.8</v>
      </c>
      <c r="E29" s="91">
        <v>323.60000000000002</v>
      </c>
      <c r="F29" s="91">
        <v>213.7</v>
      </c>
      <c r="G29" s="248">
        <v>152.69999999999999</v>
      </c>
      <c r="H29" s="80">
        <f>+T29*H9</f>
        <v>373.10250000000002</v>
      </c>
      <c r="I29" s="80">
        <f>+U29*I9</f>
        <v>420.19203420000008</v>
      </c>
      <c r="J29" s="80">
        <f>+V29*J9</f>
        <v>460.08075426390008</v>
      </c>
      <c r="K29" s="80">
        <f>+W29*K9</f>
        <v>502.07826451625544</v>
      </c>
      <c r="L29" s="80">
        <f>+X29*L9</f>
        <v>546.63896386458089</v>
      </c>
      <c r="N29" t="str">
        <f>+B29&amp;" % of Revenue"</f>
        <v>Capex % of Revenue</v>
      </c>
      <c r="O29" s="86">
        <f>+C29/C9</f>
        <v>2.2745921190726076E-2</v>
      </c>
      <c r="P29" s="86">
        <f>+D29/D9</f>
        <v>2.2195483154387265E-2</v>
      </c>
      <c r="Q29" s="86">
        <f>+E29/E9</f>
        <v>2.7985816829542508E-2</v>
      </c>
      <c r="R29" s="86">
        <f>+F29/F9</f>
        <v>0.11489247311827956</v>
      </c>
      <c r="S29" s="86">
        <f>+G29/G9</f>
        <v>2.4361837906828332E-2</v>
      </c>
      <c r="T29" s="82">
        <v>2.5000000000000001E-2</v>
      </c>
      <c r="U29" s="82">
        <v>2.5000000000000001E-2</v>
      </c>
      <c r="V29" s="82">
        <v>2.5000000000000001E-2</v>
      </c>
      <c r="W29" s="82">
        <v>2.5000000000000001E-2</v>
      </c>
      <c r="X29" s="82">
        <v>2.5000000000000001E-2</v>
      </c>
      <c r="Y29" s="83" t="s">
        <v>142</v>
      </c>
    </row>
    <row r="30" spans="2:28" x14ac:dyDescent="0.25">
      <c r="C30" s="95"/>
      <c r="D30" s="95"/>
      <c r="E30" s="95"/>
      <c r="F30" s="95"/>
      <c r="G30" s="245"/>
    </row>
    <row r="31" spans="2:28" x14ac:dyDescent="0.25">
      <c r="B31" s="87" t="s">
        <v>79</v>
      </c>
      <c r="C31" s="91">
        <v>725.3</v>
      </c>
      <c r="D31" s="91">
        <v>829.3</v>
      </c>
      <c r="E31" s="91">
        <v>994.6</v>
      </c>
      <c r="F31" s="91">
        <v>486.7</v>
      </c>
      <c r="G31" s="248">
        <v>1066.5999999999999</v>
      </c>
      <c r="H31" s="80">
        <f>+T31*H9</f>
        <v>1154.0098125849418</v>
      </c>
      <c r="I31" s="80">
        <f>+U31*I9</f>
        <v>1299.6582189527742</v>
      </c>
      <c r="J31" s="80">
        <f>+V31*J9</f>
        <v>1423.0344342426597</v>
      </c>
      <c r="K31" s="80">
        <f>+W31*K9</f>
        <v>1552.933158950628</v>
      </c>
      <c r="L31" s="80">
        <f>+X31*L9</f>
        <v>1690.7598535013612</v>
      </c>
      <c r="N31" t="str">
        <f>+B31&amp;" % of Revenue"</f>
        <v>Accounts Receivable % of Revenue</v>
      </c>
      <c r="O31" s="86">
        <f>+C31/C9</f>
        <v>6.9201412079000088E-2</v>
      </c>
      <c r="P31" s="86">
        <f>+D31/D9</f>
        <v>7.6758607922991481E-2</v>
      </c>
      <c r="Q31" s="86">
        <f>+E31/E9</f>
        <v>8.6015739859897952E-2</v>
      </c>
      <c r="R31" s="86">
        <f>+F31/F9</f>
        <v>0.26166666666666666</v>
      </c>
      <c r="S31" s="86">
        <f>+G31/G9</f>
        <v>0.17016592214422463</v>
      </c>
      <c r="T31" s="82">
        <f>AVERAGE($O$31:$Q$31)</f>
        <v>7.7325253287296503E-2</v>
      </c>
      <c r="U31" s="82">
        <f t="shared" ref="U31:X31" si="32">AVERAGE($O$31:$Q$31)</f>
        <v>7.7325253287296503E-2</v>
      </c>
      <c r="V31" s="82">
        <f t="shared" si="32"/>
        <v>7.7325253287296503E-2</v>
      </c>
      <c r="W31" s="82">
        <f t="shared" si="32"/>
        <v>7.7325253287296503E-2</v>
      </c>
      <c r="X31" s="82">
        <f t="shared" si="32"/>
        <v>7.7325253287296503E-2</v>
      </c>
      <c r="Y31" s="320" t="s">
        <v>143</v>
      </c>
      <c r="Z31" s="321"/>
      <c r="AA31" s="321"/>
      <c r="AB31" s="321"/>
    </row>
    <row r="32" spans="2:28" x14ac:dyDescent="0.25">
      <c r="B32" s="87" t="s">
        <v>80</v>
      </c>
      <c r="C32" s="91">
        <v>546.70000000000005</v>
      </c>
      <c r="D32" s="91">
        <v>597.9</v>
      </c>
      <c r="E32" s="91">
        <v>667</v>
      </c>
      <c r="F32" s="91">
        <v>577.1</v>
      </c>
      <c r="G32" s="248">
        <v>654.9</v>
      </c>
      <c r="H32" s="80">
        <f>+H12*T32</f>
        <v>824.47673551926562</v>
      </c>
      <c r="I32" s="80">
        <f>+I12*U32</f>
        <v>928.53453581365898</v>
      </c>
      <c r="J32" s="80">
        <f>+J12*V32</f>
        <v>1016.6800767905382</v>
      </c>
      <c r="K32" s="80">
        <f>+K12*W32</f>
        <v>1109.4855931105812</v>
      </c>
      <c r="L32" s="80">
        <f>+L12*X32</f>
        <v>1207.9552091843486</v>
      </c>
      <c r="N32" t="s">
        <v>81</v>
      </c>
      <c r="O32" s="86">
        <f>+C32/C12</f>
        <v>7.6121917598407113E-2</v>
      </c>
      <c r="P32" s="86">
        <f>+D32/D12</f>
        <v>7.503859235181165E-2</v>
      </c>
      <c r="Q32" s="86">
        <f>+E32/E12</f>
        <v>7.8774565381708225E-2</v>
      </c>
      <c r="R32" s="86">
        <f>+F32/F12</f>
        <v>0.41150884198516829</v>
      </c>
      <c r="S32" s="86">
        <f>+G32/G12</f>
        <v>0.15034435261707987</v>
      </c>
      <c r="T32" s="82">
        <f>AVERAGE($O$32:$Q$32)</f>
        <v>7.664502511064232E-2</v>
      </c>
      <c r="U32" s="82">
        <f t="shared" ref="U32:X32" si="33">AVERAGE($O$32:$Q$32)</f>
        <v>7.664502511064232E-2</v>
      </c>
      <c r="V32" s="82">
        <f t="shared" si="33"/>
        <v>7.664502511064232E-2</v>
      </c>
      <c r="W32" s="82">
        <f t="shared" si="33"/>
        <v>7.664502511064232E-2</v>
      </c>
      <c r="X32" s="82">
        <f t="shared" si="33"/>
        <v>7.664502511064232E-2</v>
      </c>
      <c r="Y32" s="320"/>
      <c r="Z32" s="321"/>
      <c r="AA32" s="321"/>
      <c r="AB32" s="321"/>
    </row>
    <row r="33" spans="1:28" x14ac:dyDescent="0.25">
      <c r="B33" s="87" t="s">
        <v>82</v>
      </c>
      <c r="C33" s="91">
        <v>17.5</v>
      </c>
      <c r="D33" s="91">
        <v>12.6</v>
      </c>
      <c r="E33" s="91">
        <v>16.100000000000001</v>
      </c>
      <c r="F33" s="91">
        <v>22</v>
      </c>
      <c r="G33" s="248">
        <v>33.799999999999997</v>
      </c>
      <c r="H33" s="80">
        <f>+T33*H12</f>
        <v>21.225446315667345</v>
      </c>
      <c r="I33" s="80">
        <f>+U33*I12</f>
        <v>23.904325122943849</v>
      </c>
      <c r="J33" s="80">
        <f>+V33*J12</f>
        <v>26.173556463706756</v>
      </c>
      <c r="K33" s="80">
        <f>+W33*K12</f>
        <v>28.562754872329204</v>
      </c>
      <c r="L33" s="80">
        <f>+X33*L12</f>
        <v>31.097770670418132</v>
      </c>
      <c r="N33" t="str">
        <f>+B33&amp;" % of COGS"</f>
        <v>Inventory % of COGS</v>
      </c>
      <c r="O33" s="86">
        <f>+C33/C12</f>
        <v>2.4366811011013799E-3</v>
      </c>
      <c r="P33" s="86">
        <f>+D33/D12</f>
        <v>1.5813451474039585E-3</v>
      </c>
      <c r="Q33" s="86">
        <f>+E33/E12</f>
        <v>1.9014550264550266E-3</v>
      </c>
      <c r="R33" s="86">
        <f>+F33/F12</f>
        <v>1.5687393040501995E-2</v>
      </c>
      <c r="S33" s="86">
        <f>+G33/G12</f>
        <v>7.7594123048668499E-3</v>
      </c>
      <c r="T33" s="82">
        <f>AVERAGE($O$33:$Q$33)</f>
        <v>1.9731604249867882E-3</v>
      </c>
      <c r="U33" s="82">
        <f t="shared" ref="U33:X33" si="34">AVERAGE($O$33:$Q$33)</f>
        <v>1.9731604249867882E-3</v>
      </c>
      <c r="V33" s="82">
        <f t="shared" si="34"/>
        <v>1.9731604249867882E-3</v>
      </c>
      <c r="W33" s="82">
        <f t="shared" si="34"/>
        <v>1.9731604249867882E-3</v>
      </c>
      <c r="X33" s="82">
        <f t="shared" si="34"/>
        <v>1.9731604249867882E-3</v>
      </c>
      <c r="Y33" s="320"/>
      <c r="Z33" s="321"/>
      <c r="AA33" s="321"/>
      <c r="AB33" s="321"/>
    </row>
    <row r="34" spans="1:28" x14ac:dyDescent="0.25">
      <c r="B34" s="87" t="s">
        <v>83</v>
      </c>
      <c r="C34" s="91">
        <v>16.7</v>
      </c>
      <c r="D34" s="91">
        <v>21.6</v>
      </c>
      <c r="E34" s="91">
        <v>10</v>
      </c>
      <c r="F34" s="91">
        <v>11.6</v>
      </c>
      <c r="G34" s="248">
        <v>24.9</v>
      </c>
      <c r="H34" s="80">
        <f>+T34*H9</f>
        <v>22.174458669240181</v>
      </c>
      <c r="I34" s="80">
        <f>+U34*I9</f>
        <v>24.973113006511234</v>
      </c>
      <c r="J34" s="80">
        <f>+V34*J9</f>
        <v>27.343804101922931</v>
      </c>
      <c r="K34" s="80">
        <f>+W34*K9</f>
        <v>29.839826120810084</v>
      </c>
      <c r="L34" s="80">
        <f>+X34*L9</f>
        <v>32.488185180242489</v>
      </c>
      <c r="N34" t="str">
        <f>+B34&amp;" % of Revenue"</f>
        <v>Other Current Assets % of Revenue</v>
      </c>
      <c r="O34" s="86">
        <f>+C34/C9</f>
        <v>1.5933594122698215E-3</v>
      </c>
      <c r="P34" s="86">
        <f>+D34/D9</f>
        <v>1.9992595335061088E-3</v>
      </c>
      <c r="Q34" s="86">
        <f>+E34/E9</f>
        <v>8.6482746692034937E-4</v>
      </c>
      <c r="R34" s="86">
        <f>+F34/F9</f>
        <v>6.2365591397849458E-3</v>
      </c>
      <c r="S34" s="86">
        <f>+G34/G9</f>
        <v>3.9725590299936183E-3</v>
      </c>
      <c r="T34" s="82">
        <f>AVERAGE($O$34:$Q$34)</f>
        <v>1.4858154708987598E-3</v>
      </c>
      <c r="U34" s="82">
        <f t="shared" ref="U34:X34" si="35">AVERAGE($O$34:$Q$34)</f>
        <v>1.4858154708987598E-3</v>
      </c>
      <c r="V34" s="82">
        <f t="shared" si="35"/>
        <v>1.4858154708987598E-3</v>
      </c>
      <c r="W34" s="82">
        <f t="shared" si="35"/>
        <v>1.4858154708987598E-3</v>
      </c>
      <c r="X34" s="82">
        <f t="shared" si="35"/>
        <v>1.4858154708987598E-3</v>
      </c>
      <c r="Y34" s="320"/>
      <c r="Z34" s="321"/>
      <c r="AA34" s="321"/>
      <c r="AB34" s="321"/>
    </row>
    <row r="35" spans="1:28" x14ac:dyDescent="0.25">
      <c r="A35" s="49"/>
      <c r="B35" s="49" t="s">
        <v>84</v>
      </c>
      <c r="C35" s="94">
        <f t="shared" ref="C35:L35" si="36">SUM(C31:C34)</f>
        <v>1306.2</v>
      </c>
      <c r="D35" s="94">
        <f t="shared" si="36"/>
        <v>1461.3999999999996</v>
      </c>
      <c r="E35" s="94">
        <f t="shared" si="36"/>
        <v>1687.6999999999998</v>
      </c>
      <c r="F35" s="94">
        <f t="shared" si="36"/>
        <v>1097.3999999999999</v>
      </c>
      <c r="G35" s="247">
        <f t="shared" si="36"/>
        <v>1780.2</v>
      </c>
      <c r="H35" s="77">
        <f t="shared" si="36"/>
        <v>2021.8864530891151</v>
      </c>
      <c r="I35" s="77">
        <f t="shared" si="36"/>
        <v>2277.0701928958879</v>
      </c>
      <c r="J35" s="77">
        <f t="shared" si="36"/>
        <v>2493.2318715988281</v>
      </c>
      <c r="K35" s="77">
        <f t="shared" si="36"/>
        <v>2720.8213330543485</v>
      </c>
      <c r="L35" s="77">
        <f t="shared" si="36"/>
        <v>2962.3010185363705</v>
      </c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  <c r="AA35" s="49"/>
      <c r="AB35" s="49"/>
    </row>
    <row r="36" spans="1:28" x14ac:dyDescent="0.25">
      <c r="C36" s="95"/>
      <c r="D36" s="95"/>
      <c r="E36" s="95"/>
      <c r="F36" s="95"/>
      <c r="G36" s="245"/>
    </row>
    <row r="37" spans="1:28" x14ac:dyDescent="0.25">
      <c r="B37" s="87" t="s">
        <v>85</v>
      </c>
      <c r="C37" s="91">
        <v>85.7</v>
      </c>
      <c r="D37" s="91">
        <v>90.3</v>
      </c>
      <c r="E37" s="91">
        <v>100.2</v>
      </c>
      <c r="F37" s="91">
        <v>86.4</v>
      </c>
      <c r="G37" s="248">
        <v>110.6</v>
      </c>
      <c r="H37" s="80">
        <f>+T37*H12</f>
        <v>125.85658875813378</v>
      </c>
      <c r="I37" s="80">
        <f>+U37*I12</f>
        <v>141.74103911861511</v>
      </c>
      <c r="J37" s="80">
        <f>+V37*J12</f>
        <v>155.1964789432493</v>
      </c>
      <c r="K37" s="80">
        <f>+W37*K12</f>
        <v>169.3632652196645</v>
      </c>
      <c r="L37" s="80">
        <f>+X37*L12</f>
        <v>184.39467780107853</v>
      </c>
      <c r="N37" t="str">
        <f>+B37&amp;" % of COGS"</f>
        <v>Accounts Payable % of COGS</v>
      </c>
      <c r="O37" s="86">
        <f>+C37/C12</f>
        <v>1.1932775449393616E-2</v>
      </c>
      <c r="P37" s="86">
        <f>+D37/D12</f>
        <v>1.1332973556395036E-2</v>
      </c>
      <c r="Q37" s="86">
        <f>+E37/E12</f>
        <v>1.1833900226757369E-2</v>
      </c>
      <c r="R37" s="86">
        <f>+F37/F12</f>
        <v>6.1608670849971479E-2</v>
      </c>
      <c r="S37" s="86">
        <f>+G37/G12</f>
        <v>2.5390266299357207E-2</v>
      </c>
      <c r="T37" s="82">
        <f>AVERAGE($O$37:$Q$37)</f>
        <v>1.1699883077515341E-2</v>
      </c>
      <c r="U37" s="82">
        <f t="shared" ref="U37:X37" si="37">AVERAGE($O$37:$Q$37)</f>
        <v>1.1699883077515341E-2</v>
      </c>
      <c r="V37" s="82">
        <f t="shared" si="37"/>
        <v>1.1699883077515341E-2</v>
      </c>
      <c r="W37" s="82">
        <f t="shared" si="37"/>
        <v>1.1699883077515341E-2</v>
      </c>
      <c r="X37" s="82">
        <f t="shared" si="37"/>
        <v>1.1699883077515341E-2</v>
      </c>
      <c r="Y37" s="320" t="s">
        <v>146</v>
      </c>
      <c r="Z37" s="321"/>
      <c r="AA37" s="321"/>
      <c r="AB37" s="321"/>
    </row>
    <row r="38" spans="1:28" x14ac:dyDescent="0.25">
      <c r="B38" s="87" t="s">
        <v>86</v>
      </c>
      <c r="C38" s="91">
        <v>1061.0999999999999</v>
      </c>
      <c r="D38" s="91">
        <v>1201.5</v>
      </c>
      <c r="E38" s="91">
        <v>1338.6</v>
      </c>
      <c r="F38" s="91">
        <v>699.2</v>
      </c>
      <c r="G38" s="248">
        <v>1525.8</v>
      </c>
      <c r="H38" s="80">
        <f>+T38*H12</f>
        <v>1613.5621346507694</v>
      </c>
      <c r="I38" s="80">
        <f>+U38*I12</f>
        <v>1817.2109692832432</v>
      </c>
      <c r="J38" s="80">
        <f>+V38*J12</f>
        <v>1989.7183319913286</v>
      </c>
      <c r="K38" s="80">
        <f>+W38*K12</f>
        <v>2171.3456121430513</v>
      </c>
      <c r="L38" s="80">
        <f>+X38*L12</f>
        <v>2364.057955700157</v>
      </c>
      <c r="N38" t="str">
        <f>+B38&amp;" % of COGS"</f>
        <v>Accrued Expenses % of COGS</v>
      </c>
      <c r="O38" s="86">
        <f>+C38/C12</f>
        <v>0.14774641807878139</v>
      </c>
      <c r="P38" s="86">
        <f>+D38/D12</f>
        <v>0.15079255512744891</v>
      </c>
      <c r="Q38" s="86">
        <f>+E38/E12</f>
        <v>0.15809240362811788</v>
      </c>
      <c r="R38" s="86">
        <f>+F38/F12</f>
        <v>0.49857387335995434</v>
      </c>
      <c r="S38" s="86">
        <f>+G38/G12</f>
        <v>0.35027548209366388</v>
      </c>
      <c r="T38" s="82">
        <f>0.15</f>
        <v>0.15</v>
      </c>
      <c r="U38" s="82">
        <f t="shared" ref="U38:X38" si="38">0.15</f>
        <v>0.15</v>
      </c>
      <c r="V38" s="82">
        <f t="shared" si="38"/>
        <v>0.15</v>
      </c>
      <c r="W38" s="82">
        <f t="shared" si="38"/>
        <v>0.15</v>
      </c>
      <c r="X38" s="82">
        <f t="shared" si="38"/>
        <v>0.15</v>
      </c>
      <c r="Y38" s="320"/>
      <c r="Z38" s="321"/>
      <c r="AA38" s="321"/>
      <c r="AB38" s="321"/>
    </row>
    <row r="39" spans="1:28" x14ac:dyDescent="0.25">
      <c r="B39" s="87" t="s">
        <v>87</v>
      </c>
      <c r="C39" s="91">
        <v>347.6</v>
      </c>
      <c r="D39" s="91">
        <v>82.1</v>
      </c>
      <c r="E39" s="91">
        <v>37.799999999999997</v>
      </c>
      <c r="F39" s="91">
        <v>53.4</v>
      </c>
      <c r="G39" s="248">
        <v>585.29999999999995</v>
      </c>
      <c r="H39" s="80">
        <f>+H12*T39</f>
        <v>430.28323590687188</v>
      </c>
      <c r="I39" s="80">
        <f>+I12*U39</f>
        <v>424.01589283275678</v>
      </c>
      <c r="J39" s="80">
        <f>+J12*V39</f>
        <v>397.94366639826569</v>
      </c>
      <c r="K39" s="80">
        <f>+K12*W39</f>
        <v>361.89093535717524</v>
      </c>
      <c r="L39" s="80">
        <f>+L12*X39</f>
        <v>315.20772742668765</v>
      </c>
      <c r="N39" t="s">
        <v>88</v>
      </c>
      <c r="O39" s="86">
        <f>+C39/C12</f>
        <v>4.8399448613876558E-2</v>
      </c>
      <c r="P39" s="86">
        <f>+D39/D12</f>
        <v>1.0303844174751189E-2</v>
      </c>
      <c r="Q39" s="86">
        <f>+E39/E12</f>
        <v>4.4642857142857132E-3</v>
      </c>
      <c r="R39" s="86">
        <f>+F39/F12</f>
        <v>3.8077581289218482E-2</v>
      </c>
      <c r="S39" s="86">
        <f>+G39/G12</f>
        <v>0.134366391184573</v>
      </c>
      <c r="T39" s="82">
        <f>0.04</f>
        <v>0.04</v>
      </c>
      <c r="U39" s="82">
        <f>0.035</f>
        <v>3.5000000000000003E-2</v>
      </c>
      <c r="V39" s="82">
        <v>0.03</v>
      </c>
      <c r="W39" s="82">
        <v>2.5000000000000001E-2</v>
      </c>
      <c r="X39" s="82">
        <v>0.02</v>
      </c>
      <c r="Y39" s="320"/>
      <c r="Z39" s="321"/>
      <c r="AA39" s="321"/>
      <c r="AB39" s="321"/>
    </row>
    <row r="40" spans="1:28" x14ac:dyDescent="0.25">
      <c r="B40" s="87" t="s">
        <v>144</v>
      </c>
      <c r="C40" s="91">
        <v>925.2</v>
      </c>
      <c r="D40" s="91">
        <v>1227.8</v>
      </c>
      <c r="E40" s="91">
        <v>1391</v>
      </c>
      <c r="F40" s="91">
        <v>1839.3</v>
      </c>
      <c r="G40" s="248">
        <v>2774.8</v>
      </c>
      <c r="H40" s="80">
        <f>G40*(1+T40)</f>
        <v>3038.4059999999999</v>
      </c>
      <c r="I40" s="80">
        <f t="shared" ref="I40:L40" si="39">H40*(1+U40)</f>
        <v>3327.0545699999998</v>
      </c>
      <c r="J40" s="80">
        <f t="shared" si="39"/>
        <v>3643.1247541499997</v>
      </c>
      <c r="K40" s="80">
        <f t="shared" si="39"/>
        <v>3989.2216057942496</v>
      </c>
      <c r="L40" s="80">
        <f t="shared" si="39"/>
        <v>4368.1976583447031</v>
      </c>
      <c r="N40" t="s">
        <v>145</v>
      </c>
      <c r="O40" s="86">
        <f>C40/C9</f>
        <v>8.8274019654613109E-2</v>
      </c>
      <c r="P40" s="86">
        <f t="shared" ref="P40:S40" si="40">D40/D9</f>
        <v>0.11364309514994446</v>
      </c>
      <c r="Q40" s="86">
        <f t="shared" si="40"/>
        <v>0.1202975006486206</v>
      </c>
      <c r="R40" s="86">
        <f t="shared" si="40"/>
        <v>0.9888709677419355</v>
      </c>
      <c r="S40" s="86">
        <f t="shared" si="40"/>
        <v>0.44269304403318444</v>
      </c>
      <c r="T40" s="82">
        <f>0.095</f>
        <v>9.5000000000000001E-2</v>
      </c>
      <c r="U40" s="82">
        <f t="shared" ref="U40:X40" si="41">0.095</f>
        <v>9.5000000000000001E-2</v>
      </c>
      <c r="V40" s="82">
        <f t="shared" si="41"/>
        <v>9.5000000000000001E-2</v>
      </c>
      <c r="W40" s="82">
        <f t="shared" si="41"/>
        <v>9.5000000000000001E-2</v>
      </c>
      <c r="X40" s="82">
        <f t="shared" si="41"/>
        <v>9.5000000000000001E-2</v>
      </c>
      <c r="Y40" s="320"/>
      <c r="Z40" s="321"/>
      <c r="AA40" s="321"/>
      <c r="AB40" s="321"/>
    </row>
    <row r="41" spans="1:28" x14ac:dyDescent="0.25">
      <c r="B41" s="87" t="s">
        <v>89</v>
      </c>
      <c r="C41" s="91">
        <v>1157.4000000000001</v>
      </c>
      <c r="D41" s="91">
        <v>1148.2</v>
      </c>
      <c r="E41" s="91">
        <v>1118</v>
      </c>
      <c r="F41" s="91">
        <v>1240</v>
      </c>
      <c r="G41" s="248">
        <v>1859.2</v>
      </c>
      <c r="H41" s="80">
        <f>+T41*H12</f>
        <v>1462.9630020833645</v>
      </c>
      <c r="I41" s="80">
        <f>+U41*I12</f>
        <v>1647.6046121501406</v>
      </c>
      <c r="J41" s="80">
        <f>+V41*J12</f>
        <v>1804.011287672138</v>
      </c>
      <c r="K41" s="80">
        <f>+W41*K12</f>
        <v>1968.6866883430332</v>
      </c>
      <c r="L41" s="80">
        <f>+X41*L12</f>
        <v>2143.4125465014758</v>
      </c>
      <c r="N41" t="str">
        <f>+B41&amp;" % of COGS"</f>
        <v>Other Current Liabilities % of COGS</v>
      </c>
      <c r="O41" s="86">
        <f>+C41/C12</f>
        <v>0.16115512608084215</v>
      </c>
      <c r="P41" s="86">
        <f>+D41/D12</f>
        <v>0.14410321414676391</v>
      </c>
      <c r="Q41" s="86">
        <f>+E41/E12</f>
        <v>0.13203892668178382</v>
      </c>
      <c r="R41" s="86">
        <f>+F41/F12</f>
        <v>0.88419851682829431</v>
      </c>
      <c r="S41" s="86">
        <f>+G41/G12</f>
        <v>0.42681359044995409</v>
      </c>
      <c r="T41" s="82">
        <v>0.13600000000000001</v>
      </c>
      <c r="U41" s="82">
        <v>0.13600000000000001</v>
      </c>
      <c r="V41" s="82">
        <v>0.13600000000000001</v>
      </c>
      <c r="W41" s="82">
        <v>0.13600000000000001</v>
      </c>
      <c r="X41" s="82">
        <v>0.13600000000000001</v>
      </c>
      <c r="Y41" s="320"/>
      <c r="Z41" s="321"/>
      <c r="AA41" s="321"/>
      <c r="AB41" s="321"/>
    </row>
    <row r="42" spans="1:28" x14ac:dyDescent="0.25">
      <c r="A42" s="49"/>
      <c r="B42" s="88" t="s">
        <v>90</v>
      </c>
      <c r="C42" s="94">
        <f t="shared" ref="C42:L42" si="42">SUM(C37:C41)</f>
        <v>3577.0000000000005</v>
      </c>
      <c r="D42" s="94">
        <f t="shared" si="42"/>
        <v>3749.8999999999996</v>
      </c>
      <c r="E42" s="94">
        <f t="shared" si="42"/>
        <v>3985.6</v>
      </c>
      <c r="F42" s="94">
        <f t="shared" si="42"/>
        <v>3918.3</v>
      </c>
      <c r="G42" s="247">
        <f t="shared" si="42"/>
        <v>6855.7</v>
      </c>
      <c r="H42" s="77">
        <f t="shared" si="42"/>
        <v>6671.0709613991403</v>
      </c>
      <c r="I42" s="77">
        <f t="shared" si="42"/>
        <v>7357.6270833847557</v>
      </c>
      <c r="J42" s="77">
        <f t="shared" si="42"/>
        <v>7989.9945191549814</v>
      </c>
      <c r="K42" s="77">
        <f t="shared" si="42"/>
        <v>8660.5081068571744</v>
      </c>
      <c r="L42" s="77">
        <f t="shared" si="42"/>
        <v>9375.2705657741026</v>
      </c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</row>
    <row r="43" spans="1:28" x14ac:dyDescent="0.25">
      <c r="C43" s="95"/>
      <c r="D43" s="95"/>
      <c r="E43" s="95"/>
      <c r="F43" s="95"/>
      <c r="G43" s="245"/>
    </row>
    <row r="44" spans="1:28" x14ac:dyDescent="0.25">
      <c r="B44" t="s">
        <v>91</v>
      </c>
      <c r="C44" s="96">
        <f t="shared" ref="C44:L44" si="43">+C35-C42</f>
        <v>-2270.8000000000002</v>
      </c>
      <c r="D44" s="96">
        <f t="shared" si="43"/>
        <v>-2288.5</v>
      </c>
      <c r="E44" s="96">
        <f t="shared" si="43"/>
        <v>-2297.9</v>
      </c>
      <c r="F44" s="96">
        <f t="shared" si="43"/>
        <v>-2820.9000000000005</v>
      </c>
      <c r="G44" s="251">
        <f t="shared" si="43"/>
        <v>-5075.5</v>
      </c>
      <c r="H44" s="80">
        <f t="shared" si="43"/>
        <v>-4649.1845083100252</v>
      </c>
      <c r="I44" s="80">
        <f t="shared" si="43"/>
        <v>-5080.5568904888678</v>
      </c>
      <c r="J44" s="80">
        <f t="shared" si="43"/>
        <v>-5496.7626475561538</v>
      </c>
      <c r="K44" s="80">
        <f t="shared" si="43"/>
        <v>-5939.6867738028259</v>
      </c>
      <c r="L44" s="80">
        <f t="shared" si="43"/>
        <v>-6412.9695472377316</v>
      </c>
      <c r="N44" t="str">
        <f>+B44&amp;" % of Revenue"</f>
        <v>Net Working Capital % of Revenue</v>
      </c>
      <c r="O44" s="86">
        <f t="shared" ref="O44:X44" si="44">+C44/C9</f>
        <v>-0.21665871577139587</v>
      </c>
      <c r="P44" s="86">
        <f t="shared" si="44"/>
        <v>-0.21181969640873752</v>
      </c>
      <c r="Q44" s="86">
        <f t="shared" si="44"/>
        <v>-0.1987287036236271</v>
      </c>
      <c r="R44" s="86">
        <f t="shared" si="44"/>
        <v>-1.5166129032258067</v>
      </c>
      <c r="S44" s="86">
        <f t="shared" si="44"/>
        <v>-0.80974792597319722</v>
      </c>
      <c r="T44" s="86">
        <f t="shared" si="44"/>
        <v>-0.31152193487781676</v>
      </c>
      <c r="U44" s="86">
        <f t="shared" si="44"/>
        <v>-0.30227589274518829</v>
      </c>
      <c r="V44" s="86">
        <f t="shared" si="44"/>
        <v>-0.29868466549696393</v>
      </c>
      <c r="W44" s="86">
        <f t="shared" si="44"/>
        <v>-0.29575502434494061</v>
      </c>
      <c r="X44" s="86">
        <f t="shared" si="44"/>
        <v>-0.29329090913588901</v>
      </c>
      <c r="Y44" s="86"/>
    </row>
    <row r="45" spans="1:28" x14ac:dyDescent="0.25">
      <c r="B45" s="49" t="s">
        <v>92</v>
      </c>
      <c r="C45" s="94">
        <v>-43</v>
      </c>
      <c r="D45" s="94">
        <f>+D44-C44</f>
        <v>-17.699999999999818</v>
      </c>
      <c r="E45" s="94">
        <f t="shared" ref="E45:L45" si="45">+E44-D44</f>
        <v>-9.4000000000000909</v>
      </c>
      <c r="F45" s="94">
        <f>+F44-E44</f>
        <v>-523.00000000000045</v>
      </c>
      <c r="G45" s="247">
        <f t="shared" si="45"/>
        <v>-2254.5999999999995</v>
      </c>
      <c r="H45" s="279">
        <f t="shared" si="45"/>
        <v>426.31549168997481</v>
      </c>
      <c r="I45" s="279">
        <f t="shared" si="45"/>
        <v>-431.3723821788426</v>
      </c>
      <c r="J45" s="279">
        <f t="shared" si="45"/>
        <v>-416.20575706728596</v>
      </c>
      <c r="K45" s="279">
        <f t="shared" si="45"/>
        <v>-442.92412624667213</v>
      </c>
      <c r="L45" s="279">
        <f t="shared" si="45"/>
        <v>-473.28277343490572</v>
      </c>
      <c r="N45" t="str">
        <f>+B45&amp;" % of Revenue"</f>
        <v>Change in NWC % of Revenue</v>
      </c>
      <c r="O45" s="81">
        <f t="shared" ref="O45:X45" si="46">+C45/C9</f>
        <v>-4.1026619597366665E-3</v>
      </c>
      <c r="P45" s="86">
        <f t="shared" si="46"/>
        <v>-1.6382821177341558E-3</v>
      </c>
      <c r="Q45" s="86">
        <f t="shared" si="46"/>
        <v>-8.1293781890513631E-4</v>
      </c>
      <c r="R45" s="86">
        <f t="shared" si="46"/>
        <v>-0.28118279569892496</v>
      </c>
      <c r="S45" s="86">
        <f t="shared" si="46"/>
        <v>-0.35970006381620923</v>
      </c>
      <c r="T45" s="86">
        <f t="shared" si="46"/>
        <v>2.8565574586740559E-2</v>
      </c>
      <c r="U45" s="86">
        <f t="shared" si="46"/>
        <v>-2.5665192761217422E-2</v>
      </c>
      <c r="V45" s="86">
        <f t="shared" si="46"/>
        <v>-2.2615907816726039E-2</v>
      </c>
      <c r="W45" s="86">
        <f t="shared" si="46"/>
        <v>-2.20545359931794E-2</v>
      </c>
      <c r="X45" s="86">
        <f t="shared" si="46"/>
        <v>-2.1645126158265967E-2</v>
      </c>
      <c r="Y45" s="86"/>
    </row>
    <row r="46" spans="1:28" x14ac:dyDescent="0.25">
      <c r="C46" s="95"/>
      <c r="D46" s="95"/>
      <c r="E46" s="95"/>
      <c r="F46" s="95"/>
      <c r="G46" s="245"/>
      <c r="Y46" s="82"/>
    </row>
    <row r="47" spans="1:28" x14ac:dyDescent="0.25">
      <c r="B47" t="s">
        <v>148</v>
      </c>
      <c r="C47" s="240">
        <v>43</v>
      </c>
      <c r="D47" s="241">
        <v>46</v>
      </c>
      <c r="E47" s="242">
        <v>48.8</v>
      </c>
      <c r="F47" s="242">
        <v>116.9</v>
      </c>
      <c r="G47" s="252">
        <v>209.3</v>
      </c>
      <c r="H47" s="157">
        <f>H16*T47</f>
        <v>130.79107212193429</v>
      </c>
      <c r="I47" s="157">
        <f t="shared" ref="I47:L47" si="47">I16*U47</f>
        <v>146.47998323919762</v>
      </c>
      <c r="J47" s="157">
        <f t="shared" si="47"/>
        <v>159.48928258597653</v>
      </c>
      <c r="K47" s="157">
        <f t="shared" si="47"/>
        <v>173.07013112155812</v>
      </c>
      <c r="L47" s="157">
        <f t="shared" si="47"/>
        <v>187.36595799865898</v>
      </c>
      <c r="N47" t="s">
        <v>151</v>
      </c>
      <c r="O47" s="135">
        <f>C47/C16</f>
        <v>2.1050570323591325E-2</v>
      </c>
      <c r="P47" s="135">
        <f t="shared" ref="P47:S47" si="48">D47/D16</f>
        <v>2.153255628891073E-2</v>
      </c>
      <c r="Q47" s="135">
        <f t="shared" si="48"/>
        <v>2.1147512567169353E-2</v>
      </c>
      <c r="R47" s="135">
        <f t="shared" si="48"/>
        <v>7.0809861287782425E-2</v>
      </c>
      <c r="S47" s="135">
        <f t="shared" si="48"/>
        <v>0.10889698231009366</v>
      </c>
      <c r="T47" s="159">
        <f>AVERAGE($O$47:$S$47)</f>
        <v>4.8687496555509503E-2</v>
      </c>
      <c r="U47" s="159">
        <f t="shared" ref="U47:X47" si="49">AVERAGE($O$47:$S$47)</f>
        <v>4.8687496555509503E-2</v>
      </c>
      <c r="V47" s="159">
        <f t="shared" si="49"/>
        <v>4.8687496555509503E-2</v>
      </c>
      <c r="W47" s="159">
        <f t="shared" si="49"/>
        <v>4.8687496555509503E-2</v>
      </c>
      <c r="X47" s="159">
        <f t="shared" si="49"/>
        <v>4.8687496555509503E-2</v>
      </c>
      <c r="Y47" s="160" t="s">
        <v>154</v>
      </c>
      <c r="Z47" s="161"/>
      <c r="AA47" s="161"/>
      <c r="AB47" s="161"/>
    </row>
    <row r="48" spans="1:28" x14ac:dyDescent="0.25">
      <c r="B48" t="s">
        <v>152</v>
      </c>
      <c r="C48" s="243">
        <v>1</v>
      </c>
      <c r="D48" s="243">
        <v>-10.4</v>
      </c>
      <c r="E48" s="243">
        <v>2.4</v>
      </c>
      <c r="F48" s="243">
        <v>-0.5</v>
      </c>
      <c r="G48" s="253">
        <v>1.2</v>
      </c>
      <c r="H48" s="157">
        <f>H27*T48</f>
        <v>1.3766164785010808</v>
      </c>
      <c r="I48" s="157">
        <f t="shared" ref="I48:L48" si="50">I27*U48</f>
        <v>1.5503602318789333</v>
      </c>
      <c r="J48" s="157">
        <f t="shared" si="50"/>
        <v>1.697535523779367</v>
      </c>
      <c r="K48" s="157">
        <f t="shared" si="50"/>
        <v>1.8524915068387418</v>
      </c>
      <c r="L48" s="157">
        <f t="shared" si="50"/>
        <v>2.0169047525726547</v>
      </c>
      <c r="N48" t="s">
        <v>153</v>
      </c>
      <c r="O48" s="135">
        <f>C48/C27</f>
        <v>2.8392958546280523E-3</v>
      </c>
      <c r="P48" s="135">
        <f t="shared" ref="P48:S48" si="51">D48/D27</f>
        <v>-2.7659574468085108E-2</v>
      </c>
      <c r="Q48" s="135">
        <f t="shared" si="51"/>
        <v>5.4054054054054048E-3</v>
      </c>
      <c r="R48" s="135">
        <f t="shared" si="51"/>
        <v>-1.0836584308625921E-3</v>
      </c>
      <c r="S48" s="135">
        <f t="shared" si="51"/>
        <v>2.8825366322363676E-3</v>
      </c>
      <c r="T48" s="159">
        <f>$S$48</f>
        <v>2.8825366322363676E-3</v>
      </c>
      <c r="U48" s="159">
        <f t="shared" ref="U48:X48" si="52">$S$48</f>
        <v>2.8825366322363676E-3</v>
      </c>
      <c r="V48" s="159">
        <f t="shared" si="52"/>
        <v>2.8825366322363676E-3</v>
      </c>
      <c r="W48" s="159">
        <f t="shared" si="52"/>
        <v>2.8825366322363676E-3</v>
      </c>
      <c r="X48" s="159">
        <f t="shared" si="52"/>
        <v>2.8825366322363676E-3</v>
      </c>
      <c r="Y48" s="160" t="s">
        <v>155</v>
      </c>
      <c r="Z48" s="161"/>
      <c r="AA48" s="161"/>
      <c r="AB48" s="161"/>
    </row>
    <row r="49" spans="1:28" x14ac:dyDescent="0.25">
      <c r="B49" t="s">
        <v>149</v>
      </c>
      <c r="C49" s="243">
        <v>44.3</v>
      </c>
      <c r="D49" s="243">
        <v>38.200000000000003</v>
      </c>
      <c r="E49" s="243">
        <v>47</v>
      </c>
      <c r="F49" s="243">
        <v>-13.1</v>
      </c>
      <c r="G49" s="253">
        <v>42.9</v>
      </c>
      <c r="H49" s="157">
        <f>H29*T49</f>
        <v>52.980908596214725</v>
      </c>
      <c r="I49" s="157">
        <f t="shared" ref="I49:L49" si="53">I29*U49</f>
        <v>59.66766708024668</v>
      </c>
      <c r="J49" s="157">
        <f t="shared" si="53"/>
        <v>65.331903132606243</v>
      </c>
      <c r="K49" s="157">
        <f t="shared" si="53"/>
        <v>71.295589390266343</v>
      </c>
      <c r="L49" s="157">
        <f t="shared" si="53"/>
        <v>77.623250928736425</v>
      </c>
      <c r="N49" t="s">
        <v>156</v>
      </c>
      <c r="O49" s="135">
        <f>C49/C29</f>
        <v>0.18582214765100669</v>
      </c>
      <c r="P49" s="135">
        <f t="shared" ref="P49:S49" si="54">D49/D29</f>
        <v>0.15929941618015012</v>
      </c>
      <c r="Q49" s="135">
        <f t="shared" si="54"/>
        <v>0.14524103831891222</v>
      </c>
      <c r="R49" s="135">
        <f t="shared" si="54"/>
        <v>-6.1300889096864764E-2</v>
      </c>
      <c r="S49" s="135">
        <f t="shared" si="54"/>
        <v>0.28094302554027506</v>
      </c>
      <c r="T49" s="159">
        <f>AVERAGE(O49:S49)</f>
        <v>0.14200094771869587</v>
      </c>
      <c r="U49" s="159">
        <f t="shared" ref="U49:X49" si="55">T49</f>
        <v>0.14200094771869587</v>
      </c>
      <c r="V49" s="159">
        <f t="shared" si="55"/>
        <v>0.14200094771869587</v>
      </c>
      <c r="W49" s="159">
        <f t="shared" si="55"/>
        <v>0.14200094771869587</v>
      </c>
      <c r="X49" s="159">
        <f t="shared" si="55"/>
        <v>0.14200094771869587</v>
      </c>
      <c r="Y49" s="160" t="s">
        <v>154</v>
      </c>
      <c r="Z49" s="161"/>
      <c r="AA49" s="161"/>
      <c r="AB49" s="161"/>
    </row>
    <row r="50" spans="1:28" x14ac:dyDescent="0.25">
      <c r="Z50" s="161"/>
      <c r="AA50" s="161"/>
      <c r="AB50" s="161"/>
    </row>
    <row r="52" spans="1:28" x14ac:dyDescent="0.25">
      <c r="A52" t="s">
        <v>63</v>
      </c>
      <c r="B52" s="49" t="s">
        <v>201</v>
      </c>
      <c r="C52" s="77"/>
      <c r="D52" s="77"/>
      <c r="E52" s="77"/>
      <c r="F52" s="77"/>
      <c r="G52" s="77"/>
      <c r="H52" s="77"/>
      <c r="I52" s="77"/>
      <c r="J52" s="77"/>
      <c r="K52" s="77"/>
      <c r="L52" s="77"/>
      <c r="M52" s="77"/>
    </row>
    <row r="53" spans="1:28" ht="17.25" x14ac:dyDescent="0.4">
      <c r="B53" s="40" t="s">
        <v>64</v>
      </c>
      <c r="C53" s="323" t="s">
        <v>93</v>
      </c>
      <c r="D53" s="323"/>
      <c r="E53" s="323"/>
      <c r="F53" s="323"/>
      <c r="G53" s="324"/>
      <c r="H53" s="322" t="s">
        <v>93</v>
      </c>
      <c r="I53" s="322"/>
      <c r="J53" s="322"/>
      <c r="K53" s="322"/>
      <c r="L53" s="322"/>
      <c r="N53" s="263"/>
    </row>
    <row r="54" spans="1:28" x14ac:dyDescent="0.25">
      <c r="B54" s="40"/>
      <c r="C54" s="97">
        <v>2017</v>
      </c>
      <c r="D54" s="97">
        <f>+C54+1</f>
        <v>2018</v>
      </c>
      <c r="E54" s="97">
        <f t="shared" ref="E54" si="56">+D54+1</f>
        <v>2019</v>
      </c>
      <c r="F54" s="97">
        <f>+E54+1</f>
        <v>2020</v>
      </c>
      <c r="G54" s="244">
        <f>+F54+1</f>
        <v>2021</v>
      </c>
      <c r="H54" s="90">
        <f t="shared" ref="H54" si="57">+G54+1</f>
        <v>2022</v>
      </c>
      <c r="I54" s="90">
        <f t="shared" ref="I54" si="58">+H54+1</f>
        <v>2023</v>
      </c>
      <c r="J54" s="90">
        <f t="shared" ref="J54" si="59">+I54+1</f>
        <v>2024</v>
      </c>
      <c r="K54" s="90">
        <f t="shared" ref="K54" si="60">+J54+1</f>
        <v>2025</v>
      </c>
      <c r="L54" s="90">
        <f t="shared" ref="L54" si="61">+K54+1</f>
        <v>2026</v>
      </c>
      <c r="O54" s="78">
        <v>2017</v>
      </c>
      <c r="P54" s="78">
        <v>2018</v>
      </c>
      <c r="Q54" s="78">
        <v>2019</v>
      </c>
      <c r="R54" s="78">
        <v>2020</v>
      </c>
      <c r="S54" s="78">
        <v>2021</v>
      </c>
      <c r="T54" s="79">
        <v>2022</v>
      </c>
      <c r="U54" s="79">
        <v>2023</v>
      </c>
      <c r="V54" s="79">
        <v>2024</v>
      </c>
      <c r="W54" s="79">
        <v>2025</v>
      </c>
      <c r="X54" s="79">
        <v>2026</v>
      </c>
      <c r="Y54" s="325" t="s">
        <v>65</v>
      </c>
      <c r="Z54" s="325"/>
    </row>
    <row r="55" spans="1:28" x14ac:dyDescent="0.25">
      <c r="C55" s="95"/>
      <c r="D55" s="95"/>
      <c r="E55" s="95"/>
      <c r="F55" s="95"/>
      <c r="G55" s="245"/>
    </row>
    <row r="56" spans="1:28" x14ac:dyDescent="0.25">
      <c r="B56" t="s">
        <v>60</v>
      </c>
      <c r="C56" s="236">
        <f>CASES!C16</f>
        <v>7892</v>
      </c>
      <c r="D56" s="236">
        <f>CASES!D16</f>
        <v>8770</v>
      </c>
      <c r="E56" s="236">
        <f>CASES!E16</f>
        <v>9428</v>
      </c>
      <c r="F56" s="236">
        <f>CASES!F16</f>
        <v>1468</v>
      </c>
      <c r="G56" s="264">
        <f>CASES!G16</f>
        <v>4722</v>
      </c>
      <c r="H56" s="236">
        <f>CASES!H16</f>
        <v>11790.834000000001</v>
      </c>
      <c r="I56" s="236">
        <f>CASES!I16</f>
        <v>12085.604850000002</v>
      </c>
      <c r="J56" s="236">
        <f>CASES!J16</f>
        <v>12327.316947000001</v>
      </c>
      <c r="K56" s="236">
        <f>CASES!K16</f>
        <v>12573.86328594</v>
      </c>
      <c r="L56" s="236">
        <f>CASES!L16</f>
        <v>12825.340551658801</v>
      </c>
      <c r="N56" t="s">
        <v>134</v>
      </c>
      <c r="P56" s="84">
        <f t="shared" ref="P56:P59" si="62">+D56/C56-1</f>
        <v>0.11125190065889501</v>
      </c>
      <c r="Q56" s="84">
        <f t="shared" ref="Q56:Q59" si="63">+E56/D56-1</f>
        <v>7.5028506271379802E-2</v>
      </c>
      <c r="R56" s="84">
        <f t="shared" ref="R56:R59" si="64">+F56/E56-1</f>
        <v>-0.84429359355112432</v>
      </c>
      <c r="S56" s="84">
        <f t="shared" ref="S56:S59" si="65">+G56/F56-1</f>
        <v>2.2166212534059944</v>
      </c>
      <c r="T56" s="84">
        <f t="shared" ref="T56:T59" si="66">+H56/G56-1</f>
        <v>1.4970000000000003</v>
      </c>
      <c r="U56" s="84">
        <f t="shared" ref="U56:U59" si="67">+I56/H56-1</f>
        <v>2.5000000000000133E-2</v>
      </c>
      <c r="V56" s="84">
        <f t="shared" ref="V56:V59" si="68">+J56/I56-1</f>
        <v>2.0000000000000018E-2</v>
      </c>
      <c r="W56" s="84">
        <f t="shared" ref="W56:W59" si="69">+K56/J56-1</f>
        <v>2.0000000000000018E-2</v>
      </c>
      <c r="X56" s="84">
        <f t="shared" ref="X56:X59" si="70">+L56/K56-1</f>
        <v>2.0000000000000018E-2</v>
      </c>
    </row>
    <row r="57" spans="1:28" x14ac:dyDescent="0.25">
      <c r="B57" t="s">
        <v>119</v>
      </c>
      <c r="C57" s="236">
        <f>CASES!C18</f>
        <v>2144</v>
      </c>
      <c r="D57" s="236">
        <f>CASES!D18</f>
        <v>1530</v>
      </c>
      <c r="E57" s="236">
        <f>CASES!E18</f>
        <v>1545</v>
      </c>
      <c r="F57" s="236">
        <f>CASES!F18</f>
        <v>188</v>
      </c>
      <c r="G57" s="264">
        <f>CASES!G18</f>
        <v>1134</v>
      </c>
      <c r="H57" s="236">
        <f>CASES!H18</f>
        <v>2226.0419999999999</v>
      </c>
      <c r="I57" s="236">
        <f>CASES!I18</f>
        <v>2270.5628400000001</v>
      </c>
      <c r="J57" s="236">
        <f>CASES!J18</f>
        <v>2304.6212826000001</v>
      </c>
      <c r="K57" s="236">
        <f>CASES!K18</f>
        <v>2339.190601839</v>
      </c>
      <c r="L57" s="236">
        <f>CASES!L18</f>
        <v>2374.2784608665852</v>
      </c>
      <c r="N57" t="s">
        <v>135</v>
      </c>
      <c r="P57" s="84">
        <f t="shared" si="62"/>
        <v>-0.28638059701492535</v>
      </c>
      <c r="Q57" s="84">
        <f t="shared" si="63"/>
        <v>9.8039215686274161E-3</v>
      </c>
      <c r="R57" s="84">
        <f t="shared" si="64"/>
        <v>-0.87831715210355987</v>
      </c>
      <c r="S57" s="84">
        <f t="shared" si="65"/>
        <v>5.0319148936170217</v>
      </c>
      <c r="T57" s="84">
        <f t="shared" si="66"/>
        <v>0.96299999999999986</v>
      </c>
      <c r="U57" s="84">
        <f t="shared" si="67"/>
        <v>2.0000000000000018E-2</v>
      </c>
      <c r="V57" s="84">
        <f t="shared" si="68"/>
        <v>1.5000000000000124E-2</v>
      </c>
      <c r="W57" s="84">
        <f t="shared" si="69"/>
        <v>1.4999999999999902E-2</v>
      </c>
      <c r="X57" s="84">
        <f t="shared" si="70"/>
        <v>1.5000000000000124E-2</v>
      </c>
    </row>
    <row r="58" spans="1:28" x14ac:dyDescent="0.25">
      <c r="B58" t="s">
        <v>61</v>
      </c>
      <c r="C58" s="236">
        <f>CASES!C20</f>
        <v>445</v>
      </c>
      <c r="D58" s="236">
        <f>CASES!D20</f>
        <v>504</v>
      </c>
      <c r="E58" s="236">
        <f>CASES!E20</f>
        <v>590</v>
      </c>
      <c r="F58" s="236">
        <f>CASES!F20</f>
        <v>204</v>
      </c>
      <c r="G58" s="264">
        <f>CASES!G20</f>
        <v>412</v>
      </c>
      <c r="H58" s="236">
        <f>CASES!H20</f>
        <v>907.22399999999993</v>
      </c>
      <c r="I58" s="236">
        <f>CASES!I20</f>
        <v>929.90459999999996</v>
      </c>
      <c r="J58" s="236">
        <f>CASES!J20</f>
        <v>948.50269199999991</v>
      </c>
      <c r="K58" s="236">
        <f>CASES!K20</f>
        <v>967.4727458399999</v>
      </c>
      <c r="L58" s="236">
        <f>CASES!L20</f>
        <v>986.82220075679993</v>
      </c>
      <c r="N58" t="s">
        <v>136</v>
      </c>
      <c r="P58" s="84">
        <f t="shared" si="62"/>
        <v>0.13258426966292136</v>
      </c>
      <c r="Q58" s="84">
        <f t="shared" si="63"/>
        <v>0.17063492063492069</v>
      </c>
      <c r="R58" s="84">
        <f t="shared" si="64"/>
        <v>-0.65423728813559323</v>
      </c>
      <c r="S58" s="84">
        <f t="shared" si="65"/>
        <v>1.0196078431372548</v>
      </c>
      <c r="T58" s="84">
        <f t="shared" si="66"/>
        <v>1.202</v>
      </c>
      <c r="U58" s="84">
        <f t="shared" si="67"/>
        <v>2.5000000000000133E-2</v>
      </c>
      <c r="V58" s="84">
        <f t="shared" si="68"/>
        <v>2.0000000000000018E-2</v>
      </c>
      <c r="W58" s="84">
        <f t="shared" si="69"/>
        <v>2.0000000000000018E-2</v>
      </c>
      <c r="X58" s="84">
        <f t="shared" si="70"/>
        <v>2.0000000000000018E-2</v>
      </c>
    </row>
    <row r="59" spans="1:28" x14ac:dyDescent="0.25">
      <c r="B59" s="49" t="s">
        <v>66</v>
      </c>
      <c r="C59" s="94">
        <f t="shared" ref="C59:L59" si="71">SUM(C56:C58)</f>
        <v>10481</v>
      </c>
      <c r="D59" s="94">
        <f t="shared" si="71"/>
        <v>10804</v>
      </c>
      <c r="E59" s="94">
        <f t="shared" si="71"/>
        <v>11563</v>
      </c>
      <c r="F59" s="92">
        <f t="shared" si="71"/>
        <v>1860</v>
      </c>
      <c r="G59" s="247">
        <f t="shared" si="71"/>
        <v>6268</v>
      </c>
      <c r="H59" s="77">
        <f t="shared" si="71"/>
        <v>14924.1</v>
      </c>
      <c r="I59" s="77">
        <f t="shared" si="71"/>
        <v>15286.072290000002</v>
      </c>
      <c r="J59" s="77">
        <f t="shared" si="71"/>
        <v>15580.4409216</v>
      </c>
      <c r="K59" s="77">
        <f t="shared" si="71"/>
        <v>15880.526633619</v>
      </c>
      <c r="L59" s="77">
        <f t="shared" si="71"/>
        <v>16186.441213282185</v>
      </c>
      <c r="N59" s="49" t="str">
        <f>+B59 &amp; " Growth %"</f>
        <v>Total Revenue Growth %</v>
      </c>
      <c r="P59" s="84">
        <f t="shared" si="62"/>
        <v>3.0817670069649861E-2</v>
      </c>
      <c r="Q59" s="84">
        <f t="shared" si="63"/>
        <v>7.0251758607922987E-2</v>
      </c>
      <c r="R59" s="84">
        <f t="shared" si="64"/>
        <v>-0.83914209115281502</v>
      </c>
      <c r="S59" s="85">
        <f t="shared" si="65"/>
        <v>2.3698924731182798</v>
      </c>
      <c r="T59" s="85">
        <f t="shared" si="66"/>
        <v>1.3809987236758139</v>
      </c>
      <c r="U59" s="85">
        <f t="shared" si="67"/>
        <v>2.4254212314310575E-2</v>
      </c>
      <c r="V59" s="85">
        <f t="shared" si="68"/>
        <v>1.9257309923398136E-2</v>
      </c>
      <c r="W59" s="85">
        <f t="shared" si="69"/>
        <v>1.9260412046681941E-2</v>
      </c>
      <c r="X59" s="85">
        <f t="shared" si="70"/>
        <v>1.9263503454322928E-2</v>
      </c>
      <c r="Y59" s="86"/>
    </row>
    <row r="60" spans="1:28" x14ac:dyDescent="0.25">
      <c r="C60" s="237"/>
      <c r="D60" s="95"/>
      <c r="E60" s="95"/>
      <c r="F60" s="93"/>
      <c r="G60" s="245"/>
    </row>
    <row r="61" spans="1:28" x14ac:dyDescent="0.25">
      <c r="B61" t="s">
        <v>67</v>
      </c>
      <c r="C61" s="91">
        <v>7181.9</v>
      </c>
      <c r="D61" s="91">
        <v>7967.9</v>
      </c>
      <c r="E61" s="91">
        <v>8467.2000000000007</v>
      </c>
      <c r="F61" s="91">
        <v>1402.4</v>
      </c>
      <c r="G61" s="248">
        <v>4356</v>
      </c>
      <c r="H61" s="80">
        <f t="shared" ref="H61" si="72">H59*T61</f>
        <v>11252.450451612904</v>
      </c>
      <c r="I61" s="80">
        <f t="shared" ref="I61" si="73">I59*U61</f>
        <v>11525.698506660001</v>
      </c>
      <c r="J61" s="80">
        <f t="shared" ref="J61" si="74">J59*V61</f>
        <v>11747.317391640776</v>
      </c>
      <c r="K61" s="80">
        <f t="shared" ref="K61" si="75">K59*W61</f>
        <v>11973.917081748727</v>
      </c>
      <c r="L61" s="80">
        <f t="shared" ref="L61" si="76">L59*X61</f>
        <v>12204.228579304805</v>
      </c>
      <c r="N61" t="str">
        <f>+B61&amp;" % of Revenue"</f>
        <v>COGS % of Revenue</v>
      </c>
      <c r="O61" s="86">
        <f>+C61/C59</f>
        <v>0.68523041694494802</v>
      </c>
      <c r="P61" s="86">
        <f>+D61/D59</f>
        <v>0.73749537208441318</v>
      </c>
      <c r="Q61" s="86">
        <f>+E61/E59</f>
        <v>0.73226671279079825</v>
      </c>
      <c r="R61" s="86">
        <f>+F61/F59</f>
        <v>0.75397849462365596</v>
      </c>
      <c r="S61" s="86">
        <f>+G61/G59</f>
        <v>0.69495851946394382</v>
      </c>
      <c r="T61" s="82">
        <f>R61</f>
        <v>0.75397849462365596</v>
      </c>
      <c r="U61" s="82">
        <v>0.754</v>
      </c>
      <c r="V61" s="82">
        <f t="shared" ref="V61:X61" si="77">T61</f>
        <v>0.75397849462365596</v>
      </c>
      <c r="W61" s="82">
        <f t="shared" si="77"/>
        <v>0.754</v>
      </c>
      <c r="X61" s="82">
        <f t="shared" si="77"/>
        <v>0.75397849462365596</v>
      </c>
      <c r="Y61" s="83" t="s">
        <v>203</v>
      </c>
    </row>
    <row r="62" spans="1:28" x14ac:dyDescent="0.25">
      <c r="A62" s="49"/>
      <c r="B62" s="49" t="s">
        <v>68</v>
      </c>
      <c r="C62" s="94">
        <f t="shared" ref="C62:L62" si="78">SUM(C61:C61)</f>
        <v>7181.9</v>
      </c>
      <c r="D62" s="94">
        <f t="shared" si="78"/>
        <v>7967.9</v>
      </c>
      <c r="E62" s="94">
        <f t="shared" si="78"/>
        <v>8467.2000000000007</v>
      </c>
      <c r="F62" s="94">
        <f t="shared" si="78"/>
        <v>1402.4</v>
      </c>
      <c r="G62" s="247">
        <f t="shared" si="78"/>
        <v>4356</v>
      </c>
      <c r="H62" s="77">
        <f t="shared" si="78"/>
        <v>11252.450451612904</v>
      </c>
      <c r="I62" s="77">
        <f t="shared" si="78"/>
        <v>11525.698506660001</v>
      </c>
      <c r="J62" s="77">
        <f t="shared" si="78"/>
        <v>11747.317391640776</v>
      </c>
      <c r="K62" s="77">
        <f t="shared" si="78"/>
        <v>11973.917081748727</v>
      </c>
      <c r="L62" s="77">
        <f t="shared" si="78"/>
        <v>12204.228579304805</v>
      </c>
      <c r="N62" s="49" t="str">
        <f>+B62&amp;" % of Revenue"</f>
        <v>Total COGS % of Revenue</v>
      </c>
      <c r="O62" s="85">
        <f t="shared" ref="O62" si="79">+C62/C59</f>
        <v>0.68523041694494802</v>
      </c>
      <c r="P62" s="85">
        <f t="shared" ref="P62" si="80">+D62/D59</f>
        <v>0.73749537208441318</v>
      </c>
      <c r="Q62" s="85">
        <f t="shared" ref="Q62" si="81">+E62/E59</f>
        <v>0.73226671279079825</v>
      </c>
      <c r="R62" s="85">
        <f t="shared" ref="R62" si="82">+F62/F59</f>
        <v>0.75397849462365596</v>
      </c>
      <c r="S62" s="85">
        <f t="shared" ref="S62" si="83">+G62/G59</f>
        <v>0.69495851946394382</v>
      </c>
      <c r="T62" s="85">
        <f t="shared" ref="T62" si="84">+H62/H59</f>
        <v>0.75397849462365596</v>
      </c>
      <c r="U62" s="85">
        <f t="shared" ref="U62" si="85">+I62/I59</f>
        <v>0.754</v>
      </c>
      <c r="V62" s="85">
        <f t="shared" ref="V62" si="86">+J62/J59</f>
        <v>0.75397849462365596</v>
      </c>
      <c r="W62" s="85">
        <f t="shared" ref="W62" si="87">+K62/K59</f>
        <v>0.754</v>
      </c>
      <c r="X62" s="85">
        <f t="shared" ref="X62" si="88">+L62/L59</f>
        <v>0.75397849462365596</v>
      </c>
      <c r="Y62" s="85"/>
      <c r="Z62" s="49"/>
      <c r="AA62" s="49"/>
      <c r="AB62" s="49"/>
    </row>
    <row r="63" spans="1:28" x14ac:dyDescent="0.25">
      <c r="C63" s="95"/>
      <c r="D63" s="95"/>
      <c r="E63" s="95"/>
      <c r="F63" s="95"/>
      <c r="G63" s="245"/>
    </row>
    <row r="64" spans="1:28" x14ac:dyDescent="0.25">
      <c r="B64" s="49" t="s">
        <v>69</v>
      </c>
      <c r="C64" s="94">
        <f t="shared" ref="C64:L64" si="89">+C59-C62</f>
        <v>3299.1000000000004</v>
      </c>
      <c r="D64" s="94">
        <f t="shared" si="89"/>
        <v>2836.1000000000004</v>
      </c>
      <c r="E64" s="94">
        <f t="shared" si="89"/>
        <v>3095.7999999999993</v>
      </c>
      <c r="F64" s="94">
        <f t="shared" si="89"/>
        <v>457.59999999999991</v>
      </c>
      <c r="G64" s="247">
        <f t="shared" si="89"/>
        <v>1912</v>
      </c>
      <c r="H64" s="77">
        <f t="shared" si="89"/>
        <v>3671.6495483870967</v>
      </c>
      <c r="I64" s="77">
        <f t="shared" si="89"/>
        <v>3760.373783340001</v>
      </c>
      <c r="J64" s="77">
        <f t="shared" si="89"/>
        <v>3833.1235299592245</v>
      </c>
      <c r="K64" s="77">
        <f t="shared" si="89"/>
        <v>3906.6095518702732</v>
      </c>
      <c r="L64" s="77">
        <f t="shared" si="89"/>
        <v>3982.2126339773804</v>
      </c>
      <c r="N64" s="49" t="s">
        <v>70</v>
      </c>
      <c r="O64" s="85">
        <f t="shared" ref="O64" si="90">+C64/C59</f>
        <v>0.31476958305505204</v>
      </c>
      <c r="P64" s="85">
        <f t="shared" ref="P64" si="91">+D64/D59</f>
        <v>0.26250462791558687</v>
      </c>
      <c r="Q64" s="85">
        <f t="shared" ref="Q64" si="92">+E64/E59</f>
        <v>0.2677332872092017</v>
      </c>
      <c r="R64" s="85">
        <f t="shared" ref="R64" si="93">+F64/F59</f>
        <v>0.24602150537634404</v>
      </c>
      <c r="S64" s="85">
        <f t="shared" ref="S64" si="94">+G64/G59</f>
        <v>0.30504148053605618</v>
      </c>
      <c r="T64" s="85">
        <f t="shared" ref="T64" si="95">+H64/H59</f>
        <v>0.24602150537634407</v>
      </c>
      <c r="U64" s="85">
        <f t="shared" ref="U64" si="96">+I64/I59</f>
        <v>0.24600000000000002</v>
      </c>
      <c r="V64" s="85">
        <f t="shared" ref="V64" si="97">+J64/J59</f>
        <v>0.24602150537634399</v>
      </c>
      <c r="W64" s="85">
        <f t="shared" ref="W64" si="98">+K64/K59</f>
        <v>0.24599999999999994</v>
      </c>
      <c r="X64" s="85">
        <f t="shared" ref="X64" si="99">+L64/L59</f>
        <v>0.24602150537634407</v>
      </c>
      <c r="Y64" s="85"/>
    </row>
    <row r="65" spans="2:28" x14ac:dyDescent="0.25">
      <c r="C65" s="95"/>
      <c r="D65" s="95"/>
      <c r="E65" s="95"/>
      <c r="F65" s="95"/>
      <c r="G65" s="245"/>
    </row>
    <row r="66" spans="2:28" x14ac:dyDescent="0.25">
      <c r="B66" t="s">
        <v>71</v>
      </c>
      <c r="C66" s="91">
        <v>2042.7</v>
      </c>
      <c r="D66" s="91">
        <v>2136.3000000000002</v>
      </c>
      <c r="E66" s="91">
        <v>2307.6</v>
      </c>
      <c r="F66" s="91">
        <v>1650.9</v>
      </c>
      <c r="G66" s="248">
        <v>1922</v>
      </c>
      <c r="H66" s="80">
        <f t="shared" ref="H66" si="100">+T66*H59</f>
        <v>2984.82</v>
      </c>
      <c r="I66" s="80">
        <f t="shared" ref="I66" si="101">+U66*I59</f>
        <v>3057.2144580000004</v>
      </c>
      <c r="J66" s="80">
        <f t="shared" ref="J66" si="102">+V66*J59</f>
        <v>3116.0881843200004</v>
      </c>
      <c r="K66" s="80">
        <f t="shared" ref="K66" si="103">+W66*K59</f>
        <v>3176.1053267238003</v>
      </c>
      <c r="L66" s="80">
        <f t="shared" ref="L66" si="104">+X66*L59</f>
        <v>3237.2882426564374</v>
      </c>
      <c r="N66" t="str">
        <f>+B66&amp;" % of Revenue"</f>
        <v>SG&amp;A % of Revenue</v>
      </c>
      <c r="O66" s="86">
        <f>+C66/C59</f>
        <v>0.19489552523614159</v>
      </c>
      <c r="P66" s="86">
        <f>+D66/D59</f>
        <v>0.19773232136245836</v>
      </c>
      <c r="Q66" s="86">
        <f>+E66/E59</f>
        <v>0.19956758626653981</v>
      </c>
      <c r="R66" s="86">
        <f>+F66/F59</f>
        <v>0.88758064516129043</v>
      </c>
      <c r="S66" s="86">
        <f>+G66/G59</f>
        <v>0.30663688576898535</v>
      </c>
      <c r="T66" s="82">
        <v>0.2</v>
      </c>
      <c r="U66" s="82">
        <v>0.2</v>
      </c>
      <c r="V66" s="82">
        <v>0.2</v>
      </c>
      <c r="W66" s="82">
        <v>0.2</v>
      </c>
      <c r="X66" s="82">
        <v>0.2</v>
      </c>
      <c r="Y66" s="320" t="s">
        <v>204</v>
      </c>
      <c r="Z66" s="321"/>
      <c r="AA66" s="321"/>
      <c r="AB66" s="321"/>
    </row>
    <row r="67" spans="2:28" x14ac:dyDescent="0.25">
      <c r="B67" s="49" t="s">
        <v>72</v>
      </c>
      <c r="C67" s="94">
        <f t="shared" ref="C67:L67" si="105">SUM(C66:C66)</f>
        <v>2042.7</v>
      </c>
      <c r="D67" s="94">
        <f t="shared" si="105"/>
        <v>2136.3000000000002</v>
      </c>
      <c r="E67" s="94">
        <f t="shared" si="105"/>
        <v>2307.6</v>
      </c>
      <c r="F67" s="94">
        <f t="shared" si="105"/>
        <v>1650.9</v>
      </c>
      <c r="G67" s="247">
        <f t="shared" si="105"/>
        <v>1922</v>
      </c>
      <c r="H67" s="77">
        <f t="shared" si="105"/>
        <v>2984.82</v>
      </c>
      <c r="I67" s="77">
        <f t="shared" si="105"/>
        <v>3057.2144580000004</v>
      </c>
      <c r="J67" s="77">
        <f t="shared" si="105"/>
        <v>3116.0881843200004</v>
      </c>
      <c r="K67" s="77">
        <f t="shared" si="105"/>
        <v>3176.1053267238003</v>
      </c>
      <c r="L67" s="77">
        <f t="shared" si="105"/>
        <v>3237.2882426564374</v>
      </c>
      <c r="N67" s="49" t="str">
        <f>+B67&amp;" % of Revenue"</f>
        <v>Operating Expenses % of Revenue</v>
      </c>
      <c r="O67" s="85">
        <f t="shared" ref="O67" si="106">+C67/C59</f>
        <v>0.19489552523614159</v>
      </c>
      <c r="P67" s="85">
        <f t="shared" ref="P67" si="107">+D67/D59</f>
        <v>0.19773232136245836</v>
      </c>
      <c r="Q67" s="85">
        <f t="shared" ref="Q67" si="108">+E67/E59</f>
        <v>0.19956758626653981</v>
      </c>
      <c r="R67" s="85">
        <f t="shared" ref="R67" si="109">+F67/F59</f>
        <v>0.88758064516129043</v>
      </c>
      <c r="S67" s="85">
        <f t="shared" ref="S67" si="110">+G67/G59</f>
        <v>0.30663688576898535</v>
      </c>
      <c r="T67" s="85">
        <f t="shared" ref="T67" si="111">+H67/H59</f>
        <v>0.2</v>
      </c>
      <c r="U67" s="85">
        <f t="shared" ref="U67" si="112">+I67/I59</f>
        <v>0.2</v>
      </c>
      <c r="V67" s="85">
        <f t="shared" ref="V67" si="113">+J67/J59</f>
        <v>0.2</v>
      </c>
      <c r="W67" s="85">
        <f t="shared" ref="W67" si="114">+K67/K59</f>
        <v>0.2</v>
      </c>
      <c r="X67" s="85">
        <f t="shared" ref="X67" si="115">+L67/L59</f>
        <v>0.2</v>
      </c>
      <c r="Y67" s="85"/>
    </row>
    <row r="68" spans="2:28" x14ac:dyDescent="0.25">
      <c r="C68" s="95"/>
      <c r="D68" s="95"/>
      <c r="E68" s="95"/>
      <c r="F68" s="95"/>
      <c r="G68" s="245"/>
    </row>
    <row r="69" spans="2:28" x14ac:dyDescent="0.25">
      <c r="B69" s="49" t="s">
        <v>73</v>
      </c>
      <c r="C69" s="94">
        <f t="shared" ref="C69:L69" si="116">+C64-C67</f>
        <v>1256.4000000000003</v>
      </c>
      <c r="D69" s="94">
        <f t="shared" si="116"/>
        <v>699.80000000000018</v>
      </c>
      <c r="E69" s="94">
        <f t="shared" si="116"/>
        <v>788.19999999999936</v>
      </c>
      <c r="F69" s="94">
        <f t="shared" si="116"/>
        <v>-1193.3000000000002</v>
      </c>
      <c r="G69" s="247">
        <f t="shared" si="116"/>
        <v>-10</v>
      </c>
      <c r="H69" s="77">
        <f t="shared" si="116"/>
        <v>686.82954838709657</v>
      </c>
      <c r="I69" s="77">
        <f t="shared" si="116"/>
        <v>703.15932534000058</v>
      </c>
      <c r="J69" s="77">
        <f t="shared" si="116"/>
        <v>717.03534563922403</v>
      </c>
      <c r="K69" s="77">
        <f t="shared" si="116"/>
        <v>730.50422514647289</v>
      </c>
      <c r="L69" s="77">
        <f t="shared" si="116"/>
        <v>744.92439132094296</v>
      </c>
      <c r="N69" s="49" t="s">
        <v>74</v>
      </c>
      <c r="O69" s="85">
        <f t="shared" ref="O69" si="117">+C69/C59</f>
        <v>0.11987405781891045</v>
      </c>
      <c r="P69" s="85">
        <f t="shared" ref="P69" si="118">+D69/D59</f>
        <v>6.4772306553128489E-2</v>
      </c>
      <c r="Q69" s="85">
        <f t="shared" ref="Q69" si="119">+E69/E59</f>
        <v>6.8165700942661889E-2</v>
      </c>
      <c r="R69" s="85">
        <f t="shared" ref="R69" si="120">+F69/F59</f>
        <v>-0.64155913978494639</v>
      </c>
      <c r="S69" s="85">
        <f t="shared" ref="S69" si="121">+G69/G59</f>
        <v>-1.5954052329291641E-3</v>
      </c>
      <c r="T69" s="85">
        <f t="shared" ref="T69" si="122">+H69/H59</f>
        <v>4.6021505376344071E-2</v>
      </c>
      <c r="U69" s="85">
        <f t="shared" ref="U69" si="123">+I69/I59</f>
        <v>4.6000000000000034E-2</v>
      </c>
      <c r="V69" s="85">
        <f t="shared" ref="V69" si="124">+J69/J59</f>
        <v>4.6021505376343974E-2</v>
      </c>
      <c r="W69" s="85">
        <f t="shared" ref="W69" si="125">+K69/K59</f>
        <v>4.599999999999993E-2</v>
      </c>
      <c r="X69" s="85">
        <f t="shared" ref="X69" si="126">+L69/L59</f>
        <v>4.602150537634405E-2</v>
      </c>
      <c r="Y69" s="85"/>
    </row>
    <row r="70" spans="2:28" x14ac:dyDescent="0.25">
      <c r="C70" s="95"/>
      <c r="D70" s="95"/>
      <c r="E70" s="95"/>
      <c r="F70" s="95"/>
      <c r="G70" s="245"/>
    </row>
    <row r="71" spans="2:28" x14ac:dyDescent="0.25">
      <c r="B71" t="s">
        <v>75</v>
      </c>
      <c r="C71" s="91">
        <v>17.2</v>
      </c>
      <c r="D71" s="91">
        <v>-40.799999999999997</v>
      </c>
      <c r="E71" s="91">
        <v>-66.900000000000006</v>
      </c>
      <c r="F71" s="91">
        <v>28.9</v>
      </c>
      <c r="G71" s="248">
        <v>2.5</v>
      </c>
      <c r="H71" s="80">
        <f t="shared" ref="H71" si="127">+T71*H69</f>
        <v>13.736590967741932</v>
      </c>
      <c r="I71" s="80">
        <f t="shared" ref="I71" si="128">+U71*I69</f>
        <v>14.063186506800012</v>
      </c>
      <c r="J71" s="80">
        <f t="shared" ref="J71" si="129">+V71*J69</f>
        <v>14.340706912784482</v>
      </c>
      <c r="K71" s="80">
        <f t="shared" ref="K71" si="130">+W71*K69</f>
        <v>14.610084502929459</v>
      </c>
      <c r="L71" s="80">
        <f t="shared" ref="L71" si="131">+X71*L69</f>
        <v>14.89848782641886</v>
      </c>
      <c r="N71" t="str">
        <f>+B71&amp;" % "</f>
        <v xml:space="preserve">Income Tax Expense % </v>
      </c>
      <c r="O71" s="86">
        <f>+C71/C69</f>
        <v>1.3689907672715692E-2</v>
      </c>
      <c r="P71" s="86">
        <f>+D71/D69</f>
        <v>-5.8302372106316072E-2</v>
      </c>
      <c r="Q71" s="86">
        <f>+E71/E69</f>
        <v>-8.4876934788124914E-2</v>
      </c>
      <c r="R71" s="86">
        <f>+F71/F69</f>
        <v>-2.4218553590882423E-2</v>
      </c>
      <c r="S71" s="86">
        <f>+G71/G69</f>
        <v>-0.25</v>
      </c>
      <c r="T71" s="82">
        <v>0.02</v>
      </c>
      <c r="U71" s="82">
        <v>0.02</v>
      </c>
      <c r="V71" s="82">
        <v>0.02</v>
      </c>
      <c r="W71" s="82">
        <v>0.02</v>
      </c>
      <c r="X71" s="82">
        <v>0.02</v>
      </c>
      <c r="Y71" s="83" t="s">
        <v>139</v>
      </c>
    </row>
    <row r="72" spans="2:28" x14ac:dyDescent="0.25">
      <c r="B72" s="49" t="s">
        <v>76</v>
      </c>
      <c r="C72" s="94">
        <f t="shared" ref="C72:L72" si="132">+C69-C71</f>
        <v>1239.2000000000003</v>
      </c>
      <c r="D72" s="94">
        <f t="shared" si="132"/>
        <v>740.60000000000014</v>
      </c>
      <c r="E72" s="94">
        <f t="shared" si="132"/>
        <v>855.09999999999934</v>
      </c>
      <c r="F72" s="94">
        <f t="shared" si="132"/>
        <v>-1222.2000000000003</v>
      </c>
      <c r="G72" s="247">
        <f t="shared" si="132"/>
        <v>-12.5</v>
      </c>
      <c r="H72" s="77">
        <f t="shared" si="132"/>
        <v>673.09295741935466</v>
      </c>
      <c r="I72" s="77">
        <f t="shared" si="132"/>
        <v>689.0961388332006</v>
      </c>
      <c r="J72" s="77">
        <f t="shared" si="132"/>
        <v>702.69463872643951</v>
      </c>
      <c r="K72" s="77">
        <f t="shared" si="132"/>
        <v>715.89414064354344</v>
      </c>
      <c r="L72" s="77">
        <f t="shared" si="132"/>
        <v>730.02590349452407</v>
      </c>
      <c r="N72" s="49"/>
    </row>
    <row r="73" spans="2:28" x14ac:dyDescent="0.25">
      <c r="C73" s="95"/>
      <c r="D73" s="95"/>
      <c r="E73" s="95"/>
      <c r="F73" s="95"/>
      <c r="G73" s="245"/>
    </row>
    <row r="74" spans="2:28" x14ac:dyDescent="0.25">
      <c r="B74" t="s">
        <v>147</v>
      </c>
      <c r="C74" s="238">
        <f>C69-C77</f>
        <v>904.20000000000027</v>
      </c>
      <c r="D74" s="238">
        <f t="shared" ref="D74:L74" si="133">D69-D77</f>
        <v>323.80000000000018</v>
      </c>
      <c r="E74" s="238">
        <f t="shared" si="133"/>
        <v>344.19999999999936</v>
      </c>
      <c r="F74" s="238">
        <f t="shared" si="133"/>
        <v>-1654.7000000000003</v>
      </c>
      <c r="G74" s="249">
        <f t="shared" si="133"/>
        <v>-426.3</v>
      </c>
      <c r="H74" s="162">
        <f t="shared" si="133"/>
        <v>113.76888938856666</v>
      </c>
      <c r="I74" s="162">
        <f t="shared" si="133"/>
        <v>122.28857832000051</v>
      </c>
      <c r="J74" s="162">
        <f t="shared" si="133"/>
        <v>124.97859061842405</v>
      </c>
      <c r="K74" s="162">
        <f t="shared" si="133"/>
        <v>127.04421306895097</v>
      </c>
      <c r="L74" s="162">
        <f t="shared" si="133"/>
        <v>129.83962521621993</v>
      </c>
      <c r="N74" s="75" t="s">
        <v>150</v>
      </c>
      <c r="O74" s="135">
        <f>C74/C59</f>
        <v>8.6270394046369644E-2</v>
      </c>
      <c r="P74" s="135">
        <f t="shared" ref="P74" si="134">D74/D59</f>
        <v>2.9970381340244372E-2</v>
      </c>
      <c r="Q74" s="135">
        <f t="shared" ref="Q74" si="135">E74/E59</f>
        <v>2.9767361411398369E-2</v>
      </c>
      <c r="R74" s="135">
        <f t="shared" ref="R74" si="136">F74/F59</f>
        <v>-0.88962365591397863</v>
      </c>
      <c r="S74" s="135">
        <f t="shared" ref="S74" si="137">G74/G59</f>
        <v>-6.8012125079770266E-2</v>
      </c>
      <c r="T74" s="135">
        <f t="shared" ref="T74" si="138">H74/H59</f>
        <v>7.6231658450805519E-3</v>
      </c>
      <c r="U74" s="135">
        <f t="shared" ref="U74" si="139">I74/I59</f>
        <v>8.0000000000000331E-3</v>
      </c>
      <c r="V74" s="135">
        <f t="shared" ref="V74" si="140">J74/J59</f>
        <v>8.0215053763439733E-3</v>
      </c>
      <c r="W74" s="135">
        <f t="shared" ref="W74" si="141">K74/K59</f>
        <v>7.9999999999999342E-3</v>
      </c>
      <c r="X74" s="135">
        <f t="shared" ref="X74" si="142">L74/L59</f>
        <v>8.0215053763440479E-3</v>
      </c>
    </row>
    <row r="75" spans="2:28" x14ac:dyDescent="0.25">
      <c r="B75" s="49" t="s">
        <v>126</v>
      </c>
      <c r="C75" s="239">
        <f>C74+C77+C97+C98+C99</f>
        <v>1344.7000000000003</v>
      </c>
      <c r="D75" s="239">
        <f t="shared" ref="D75:L75" si="143">D74+D77+D97+D98+D99</f>
        <v>773.60000000000025</v>
      </c>
      <c r="E75" s="239">
        <f t="shared" si="143"/>
        <v>886.3999999999993</v>
      </c>
      <c r="F75" s="239">
        <f t="shared" si="143"/>
        <v>-1090</v>
      </c>
      <c r="G75" s="250">
        <f t="shared" si="143"/>
        <v>243.4</v>
      </c>
      <c r="H75" s="234">
        <f t="shared" si="143"/>
        <v>907.97810223266993</v>
      </c>
      <c r="I75" s="234">
        <f t="shared" si="143"/>
        <v>929.65411126288643</v>
      </c>
      <c r="J75" s="234">
        <f t="shared" si="143"/>
        <v>947.89181185066059</v>
      </c>
      <c r="K75" s="234">
        <f t="shared" si="143"/>
        <v>954.53183285955333</v>
      </c>
      <c r="L75" s="234">
        <f t="shared" si="143"/>
        <v>973.26755562906794</v>
      </c>
      <c r="N75" s="49" t="s">
        <v>198</v>
      </c>
      <c r="O75" s="235">
        <f>C75/C59</f>
        <v>0.12829882644785806</v>
      </c>
      <c r="P75" s="235">
        <f t="shared" ref="P75" si="144">D75/D59</f>
        <v>7.1603109959274366E-2</v>
      </c>
      <c r="Q75" s="235">
        <f t="shared" ref="Q75" si="145">E75/E59</f>
        <v>7.6658306667819712E-2</v>
      </c>
      <c r="R75" s="235">
        <f t="shared" ref="R75" si="146">F75/F59</f>
        <v>-0.58602150537634412</v>
      </c>
      <c r="S75" s="235">
        <f t="shared" ref="S75" si="147">G75/G59</f>
        <v>3.8832163369495853E-2</v>
      </c>
      <c r="T75" s="235">
        <f t="shared" ref="T75" si="148">H75/H59</f>
        <v>6.0839722477916247E-2</v>
      </c>
      <c r="U75" s="235">
        <f t="shared" ref="U75" si="149">I75/I59</f>
        <v>6.0817068873281269E-2</v>
      </c>
      <c r="V75" s="235">
        <f t="shared" ref="V75" si="150">J75/J59</f>
        <v>6.0838574249625209E-2</v>
      </c>
      <c r="W75" s="235">
        <f t="shared" ref="W75" si="151">K75/K59</f>
        <v>6.01070641346877E-2</v>
      </c>
      <c r="X75" s="235">
        <f t="shared" ref="X75" si="152">L75/L59</f>
        <v>6.0128569511031807E-2</v>
      </c>
    </row>
    <row r="76" spans="2:28" x14ac:dyDescent="0.25">
      <c r="C76" s="95"/>
      <c r="D76" s="95"/>
      <c r="E76" s="95"/>
      <c r="F76" s="95"/>
      <c r="G76" s="245"/>
    </row>
    <row r="77" spans="2:28" x14ac:dyDescent="0.25">
      <c r="B77" t="s">
        <v>77</v>
      </c>
      <c r="C77" s="91">
        <v>352.2</v>
      </c>
      <c r="D77" s="91">
        <v>376</v>
      </c>
      <c r="E77" s="91">
        <v>444</v>
      </c>
      <c r="F77" s="91">
        <v>461.4</v>
      </c>
      <c r="G77" s="248">
        <v>416.3</v>
      </c>
      <c r="H77" s="80">
        <f>+T77*H59</f>
        <v>573.0606589985299</v>
      </c>
      <c r="I77" s="80">
        <f>+U77*I59</f>
        <v>580.87074702000007</v>
      </c>
      <c r="J77" s="80">
        <f>+V77*J59</f>
        <v>592.05675502079998</v>
      </c>
      <c r="K77" s="80">
        <f>+W77*K59</f>
        <v>603.46001207752192</v>
      </c>
      <c r="L77" s="80">
        <f>+X77*L59</f>
        <v>615.08476610472303</v>
      </c>
      <c r="N77" t="str">
        <f>+B77&amp;" % of Revenue"</f>
        <v>D&amp;A % of Revenue</v>
      </c>
      <c r="O77" s="86">
        <f>+C77/C59</f>
        <v>3.3603663772540787E-2</v>
      </c>
      <c r="P77" s="86">
        <f>+D77/D59</f>
        <v>3.4801925212884117E-2</v>
      </c>
      <c r="Q77" s="86">
        <f>+E77/E59</f>
        <v>3.8398339531263516E-2</v>
      </c>
      <c r="R77" s="86">
        <f>+F77/F59</f>
        <v>0.24806451612903224</v>
      </c>
      <c r="S77" s="86">
        <f>+G77/G59</f>
        <v>6.6416719846841096E-2</v>
      </c>
      <c r="T77" s="82">
        <f>Q77</f>
        <v>3.8398339531263516E-2</v>
      </c>
      <c r="U77" s="82">
        <f>0.038</f>
        <v>3.7999999999999999E-2</v>
      </c>
      <c r="V77" s="82">
        <f t="shared" ref="V77:X77" si="153">0.038</f>
        <v>3.7999999999999999E-2</v>
      </c>
      <c r="W77" s="82">
        <f t="shared" si="153"/>
        <v>3.7999999999999999E-2</v>
      </c>
      <c r="X77" s="82">
        <f t="shared" si="153"/>
        <v>3.7999999999999999E-2</v>
      </c>
      <c r="Y77" s="326" t="s">
        <v>208</v>
      </c>
      <c r="Z77" s="327"/>
      <c r="AA77" s="327"/>
      <c r="AB77" s="327"/>
    </row>
    <row r="78" spans="2:28" x14ac:dyDescent="0.25">
      <c r="C78" s="95"/>
      <c r="D78" s="95"/>
      <c r="E78" s="95"/>
      <c r="F78" s="95"/>
      <c r="G78" s="245"/>
    </row>
    <row r="79" spans="2:28" x14ac:dyDescent="0.25">
      <c r="B79" t="s">
        <v>78</v>
      </c>
      <c r="C79" s="91">
        <v>238.4</v>
      </c>
      <c r="D79" s="91">
        <v>239.8</v>
      </c>
      <c r="E79" s="91">
        <v>323.60000000000002</v>
      </c>
      <c r="F79" s="91">
        <v>213.7</v>
      </c>
      <c r="G79" s="248">
        <v>152.69999999999999</v>
      </c>
      <c r="H79" s="80">
        <f>+T79*H59</f>
        <v>522.34350000000006</v>
      </c>
      <c r="I79" s="80">
        <f>+U79*I59</f>
        <v>535.01253015000009</v>
      </c>
      <c r="J79" s="80">
        <f>+V79*J59</f>
        <v>545.31543225600001</v>
      </c>
      <c r="K79" s="80">
        <f>+W79*K59</f>
        <v>476.41579900856999</v>
      </c>
      <c r="L79" s="80">
        <f>+X79*L59</f>
        <v>485.59323639846554</v>
      </c>
      <c r="N79" t="str">
        <f>+B79&amp;" % of Revenue"</f>
        <v>Capex % of Revenue</v>
      </c>
      <c r="O79" s="86">
        <f>+C79/C59</f>
        <v>2.2745921190726076E-2</v>
      </c>
      <c r="P79" s="86">
        <f>+D79/D59</f>
        <v>2.2195483154387265E-2</v>
      </c>
      <c r="Q79" s="86">
        <f>+E79/E59</f>
        <v>2.7985816829542508E-2</v>
      </c>
      <c r="R79" s="86">
        <f>+F79/F59</f>
        <v>0.11489247311827956</v>
      </c>
      <c r="S79" s="86">
        <f>+G79/G59</f>
        <v>2.4361837906828332E-2</v>
      </c>
      <c r="T79" s="82">
        <f>0.035</f>
        <v>3.5000000000000003E-2</v>
      </c>
      <c r="U79" s="82">
        <f t="shared" ref="U79:V79" si="154">0.035</f>
        <v>3.5000000000000003E-2</v>
      </c>
      <c r="V79" s="82">
        <f t="shared" si="154"/>
        <v>3.5000000000000003E-2</v>
      </c>
      <c r="W79" s="82">
        <v>0.03</v>
      </c>
      <c r="X79" s="82">
        <v>0.03</v>
      </c>
      <c r="Y79" s="83" t="s">
        <v>209</v>
      </c>
    </row>
    <row r="80" spans="2:28" x14ac:dyDescent="0.25">
      <c r="C80" s="95"/>
      <c r="D80" s="95"/>
      <c r="E80" s="95"/>
      <c r="F80" s="95"/>
      <c r="G80" s="245"/>
    </row>
    <row r="81" spans="1:28" x14ac:dyDescent="0.25">
      <c r="B81" s="87" t="s">
        <v>79</v>
      </c>
      <c r="C81" s="91">
        <v>725.3</v>
      </c>
      <c r="D81" s="91">
        <v>829.3</v>
      </c>
      <c r="E81" s="91">
        <v>994.6</v>
      </c>
      <c r="F81" s="91">
        <v>486.7</v>
      </c>
      <c r="G81" s="248">
        <v>1066.5999999999999</v>
      </c>
      <c r="H81" s="80">
        <f>+T81*H59</f>
        <v>1154.0098125849418</v>
      </c>
      <c r="I81" s="80">
        <f>+U81*I59</f>
        <v>1181.9994115921745</v>
      </c>
      <c r="J81" s="80">
        <f>+V81*J59</f>
        <v>1204.7615405904794</v>
      </c>
      <c r="K81" s="80">
        <f>+W81*K59</f>
        <v>1227.9657442802472</v>
      </c>
      <c r="L81" s="80">
        <f>+X81*L59</f>
        <v>1251.6206666369799</v>
      </c>
      <c r="N81" t="str">
        <f>+B81&amp;" % of Revenue"</f>
        <v>Accounts Receivable % of Revenue</v>
      </c>
      <c r="O81" s="86">
        <f>+C81/C59</f>
        <v>6.9201412079000088E-2</v>
      </c>
      <c r="P81" s="86">
        <f>+D81/D59</f>
        <v>7.6758607922991481E-2</v>
      </c>
      <c r="Q81" s="86">
        <f>+E81/E59</f>
        <v>8.6015739859897952E-2</v>
      </c>
      <c r="R81" s="86">
        <f>+F81/F59</f>
        <v>0.26166666666666666</v>
      </c>
      <c r="S81" s="86">
        <f>+G81/G59</f>
        <v>0.17016592214422463</v>
      </c>
      <c r="T81" s="82">
        <f>AVERAGE($O$31:$Q$31)</f>
        <v>7.7325253287296503E-2</v>
      </c>
      <c r="U81" s="82">
        <f t="shared" ref="U81:X81" si="155">AVERAGE($O$31:$Q$31)</f>
        <v>7.7325253287296503E-2</v>
      </c>
      <c r="V81" s="82">
        <f t="shared" si="155"/>
        <v>7.7325253287296503E-2</v>
      </c>
      <c r="W81" s="82">
        <f t="shared" si="155"/>
        <v>7.7325253287296503E-2</v>
      </c>
      <c r="X81" s="82">
        <f t="shared" si="155"/>
        <v>7.7325253287296503E-2</v>
      </c>
      <c r="Y81" s="320" t="s">
        <v>143</v>
      </c>
      <c r="Z81" s="321"/>
      <c r="AA81" s="321"/>
      <c r="AB81" s="321"/>
    </row>
    <row r="82" spans="1:28" x14ac:dyDescent="0.25">
      <c r="B82" s="87" t="s">
        <v>80</v>
      </c>
      <c r="C82" s="91">
        <v>546.70000000000005</v>
      </c>
      <c r="D82" s="91">
        <v>597.9</v>
      </c>
      <c r="E82" s="91">
        <v>667</v>
      </c>
      <c r="F82" s="91">
        <v>577.1</v>
      </c>
      <c r="G82" s="248">
        <v>654.9</v>
      </c>
      <c r="H82" s="80">
        <f>+H62*T82</f>
        <v>862.44434742012947</v>
      </c>
      <c r="I82" s="80">
        <f>+I62*U82</f>
        <v>883.38745146064844</v>
      </c>
      <c r="J82" s="80">
        <f>+J62*V82</f>
        <v>900.37343646499255</v>
      </c>
      <c r="K82" s="80">
        <f>+K62*W82</f>
        <v>917.74117540338011</v>
      </c>
      <c r="L82" s="80">
        <f>+L62*X82</f>
        <v>935.39340591683538</v>
      </c>
      <c r="N82" t="s">
        <v>81</v>
      </c>
      <c r="O82" s="86">
        <f>+C82/C62</f>
        <v>7.6121917598407113E-2</v>
      </c>
      <c r="P82" s="86">
        <f>+D82/D62</f>
        <v>7.503859235181165E-2</v>
      </c>
      <c r="Q82" s="86">
        <f>+E82/E62</f>
        <v>7.8774565381708225E-2</v>
      </c>
      <c r="R82" s="86">
        <f>+F82/F62</f>
        <v>0.41150884198516829</v>
      </c>
      <c r="S82" s="86">
        <f>+G82/G62</f>
        <v>0.15034435261707987</v>
      </c>
      <c r="T82" s="82">
        <f>AVERAGE($O$32:$Q$32)</f>
        <v>7.664502511064232E-2</v>
      </c>
      <c r="U82" s="82">
        <f t="shared" ref="U82:X82" si="156">AVERAGE($O$32:$Q$32)</f>
        <v>7.664502511064232E-2</v>
      </c>
      <c r="V82" s="82">
        <f t="shared" si="156"/>
        <v>7.664502511064232E-2</v>
      </c>
      <c r="W82" s="82">
        <f t="shared" si="156"/>
        <v>7.664502511064232E-2</v>
      </c>
      <c r="X82" s="82">
        <f t="shared" si="156"/>
        <v>7.664502511064232E-2</v>
      </c>
      <c r="Y82" s="320"/>
      <c r="Z82" s="321"/>
      <c r="AA82" s="321"/>
      <c r="AB82" s="321"/>
    </row>
    <row r="83" spans="1:28" x14ac:dyDescent="0.25">
      <c r="B83" s="87" t="s">
        <v>82</v>
      </c>
      <c r="C83" s="91">
        <v>17.5</v>
      </c>
      <c r="D83" s="91">
        <v>12.6</v>
      </c>
      <c r="E83" s="91">
        <v>16.100000000000001</v>
      </c>
      <c r="F83" s="91">
        <v>22</v>
      </c>
      <c r="G83" s="248">
        <v>33.799999999999997</v>
      </c>
      <c r="H83" s="80">
        <f>+T83*H62</f>
        <v>22.202889915247294</v>
      </c>
      <c r="I83" s="80">
        <f>+U83*I62</f>
        <v>22.742052163670838</v>
      </c>
      <c r="J83" s="80">
        <f>+V83*J62</f>
        <v>23.1793417769446</v>
      </c>
      <c r="K83" s="80">
        <f>+W83*K62</f>
        <v>23.626459317779879</v>
      </c>
      <c r="L83" s="80">
        <f>+X83*L62</f>
        <v>24.080900850176974</v>
      </c>
      <c r="N83" t="str">
        <f>+B83&amp;" % of COGS"</f>
        <v>Inventory % of COGS</v>
      </c>
      <c r="O83" s="86">
        <f>+C83/C62</f>
        <v>2.4366811011013799E-3</v>
      </c>
      <c r="P83" s="86">
        <f>+D83/D62</f>
        <v>1.5813451474039585E-3</v>
      </c>
      <c r="Q83" s="86">
        <f>+E83/E62</f>
        <v>1.9014550264550266E-3</v>
      </c>
      <c r="R83" s="86">
        <f>+F83/F62</f>
        <v>1.5687393040501995E-2</v>
      </c>
      <c r="S83" s="86">
        <f>+G83/G62</f>
        <v>7.7594123048668499E-3</v>
      </c>
      <c r="T83" s="82">
        <f>AVERAGE($O$33:$Q$33)</f>
        <v>1.9731604249867882E-3</v>
      </c>
      <c r="U83" s="82">
        <f t="shared" ref="U83:X83" si="157">AVERAGE($O$33:$Q$33)</f>
        <v>1.9731604249867882E-3</v>
      </c>
      <c r="V83" s="82">
        <f t="shared" si="157"/>
        <v>1.9731604249867882E-3</v>
      </c>
      <c r="W83" s="82">
        <f t="shared" si="157"/>
        <v>1.9731604249867882E-3</v>
      </c>
      <c r="X83" s="82">
        <f t="shared" si="157"/>
        <v>1.9731604249867882E-3</v>
      </c>
      <c r="Y83" s="320"/>
      <c r="Z83" s="321"/>
      <c r="AA83" s="321"/>
      <c r="AB83" s="321"/>
    </row>
    <row r="84" spans="1:28" x14ac:dyDescent="0.25">
      <c r="B84" s="87" t="s">
        <v>83</v>
      </c>
      <c r="C84" s="91">
        <v>16.7</v>
      </c>
      <c r="D84" s="91">
        <v>21.6</v>
      </c>
      <c r="E84" s="91">
        <v>10</v>
      </c>
      <c r="F84" s="91">
        <v>11.6</v>
      </c>
      <c r="G84" s="248">
        <v>24.9</v>
      </c>
      <c r="H84" s="80">
        <f>+T84*H59</f>
        <v>22.174458669240181</v>
      </c>
      <c r="I84" s="80">
        <f>+U84*I59</f>
        <v>22.712282697758837</v>
      </c>
      <c r="J84" s="80">
        <f>+V84*J59</f>
        <v>23.149660164737412</v>
      </c>
      <c r="K84" s="80">
        <f>+W84*K59</f>
        <v>23.595532158250911</v>
      </c>
      <c r="L84" s="80">
        <f>+X84*L59</f>
        <v>24.050064773487964</v>
      </c>
      <c r="N84" t="str">
        <f>+B84&amp;" % of Revenue"</f>
        <v>Other Current Assets % of Revenue</v>
      </c>
      <c r="O84" s="86">
        <f>+C84/C59</f>
        <v>1.5933594122698215E-3</v>
      </c>
      <c r="P84" s="86">
        <f>+D84/D59</f>
        <v>1.9992595335061088E-3</v>
      </c>
      <c r="Q84" s="86">
        <f>+E84/E59</f>
        <v>8.6482746692034937E-4</v>
      </c>
      <c r="R84" s="86">
        <f>+F84/F59</f>
        <v>6.2365591397849458E-3</v>
      </c>
      <c r="S84" s="86">
        <f>+G84/G59</f>
        <v>3.9725590299936183E-3</v>
      </c>
      <c r="T84" s="82">
        <f>AVERAGE($O$34:$Q$34)</f>
        <v>1.4858154708987598E-3</v>
      </c>
      <c r="U84" s="82">
        <f t="shared" ref="U84:X84" si="158">AVERAGE($O$34:$Q$34)</f>
        <v>1.4858154708987598E-3</v>
      </c>
      <c r="V84" s="82">
        <f t="shared" si="158"/>
        <v>1.4858154708987598E-3</v>
      </c>
      <c r="W84" s="82">
        <f t="shared" si="158"/>
        <v>1.4858154708987598E-3</v>
      </c>
      <c r="X84" s="82">
        <f t="shared" si="158"/>
        <v>1.4858154708987598E-3</v>
      </c>
      <c r="Y84" s="320"/>
      <c r="Z84" s="321"/>
      <c r="AA84" s="321"/>
      <c r="AB84" s="321"/>
    </row>
    <row r="85" spans="1:28" x14ac:dyDescent="0.25">
      <c r="A85" s="49"/>
      <c r="B85" s="49" t="s">
        <v>84</v>
      </c>
      <c r="C85" s="94">
        <f t="shared" ref="C85:L85" si="159">SUM(C81:C84)</f>
        <v>1306.2</v>
      </c>
      <c r="D85" s="94">
        <f t="shared" si="159"/>
        <v>1461.3999999999996</v>
      </c>
      <c r="E85" s="94">
        <f t="shared" si="159"/>
        <v>1687.6999999999998</v>
      </c>
      <c r="F85" s="94">
        <f t="shared" si="159"/>
        <v>1097.3999999999999</v>
      </c>
      <c r="G85" s="247">
        <f t="shared" si="159"/>
        <v>1780.2</v>
      </c>
      <c r="H85" s="77">
        <f t="shared" si="159"/>
        <v>2060.8315085895588</v>
      </c>
      <c r="I85" s="77">
        <f t="shared" si="159"/>
        <v>2110.8411979142529</v>
      </c>
      <c r="J85" s="77">
        <f t="shared" si="159"/>
        <v>2151.4639789971538</v>
      </c>
      <c r="K85" s="77">
        <f t="shared" si="159"/>
        <v>2192.9289111596581</v>
      </c>
      <c r="L85" s="77">
        <f t="shared" si="159"/>
        <v>2235.1450381774803</v>
      </c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</row>
    <row r="86" spans="1:28" x14ac:dyDescent="0.25">
      <c r="C86" s="95"/>
      <c r="D86" s="95"/>
      <c r="E86" s="95"/>
      <c r="F86" s="95"/>
      <c r="G86" s="245"/>
    </row>
    <row r="87" spans="1:28" x14ac:dyDescent="0.25">
      <c r="B87" s="87" t="s">
        <v>85</v>
      </c>
      <c r="C87" s="91">
        <v>85.7</v>
      </c>
      <c r="D87" s="91">
        <v>90.3</v>
      </c>
      <c r="E87" s="91">
        <v>100.2</v>
      </c>
      <c r="F87" s="91">
        <v>86.4</v>
      </c>
      <c r="G87" s="248">
        <v>110.6</v>
      </c>
      <c r="H87" s="80">
        <f>+T87*H62</f>
        <v>131.65235461940566</v>
      </c>
      <c r="I87" s="80">
        <f>+U87*I62</f>
        <v>134.84932491461518</v>
      </c>
      <c r="J87" s="80">
        <f>+V87*J62</f>
        <v>137.44223995665956</v>
      </c>
      <c r="K87" s="80">
        <f>+W87*K62</f>
        <v>140.09342983632379</v>
      </c>
      <c r="L87" s="80">
        <f>+X87*L62</f>
        <v>142.78804742913738</v>
      </c>
      <c r="N87" t="str">
        <f>+B87&amp;" % of COGS"</f>
        <v>Accounts Payable % of COGS</v>
      </c>
      <c r="O87" s="86">
        <f>+C87/C62</f>
        <v>1.1932775449393616E-2</v>
      </c>
      <c r="P87" s="86">
        <f>+D87/D62</f>
        <v>1.1332973556395036E-2</v>
      </c>
      <c r="Q87" s="86">
        <f>+E87/E62</f>
        <v>1.1833900226757369E-2</v>
      </c>
      <c r="R87" s="86">
        <f>+F87/F62</f>
        <v>6.1608670849971479E-2</v>
      </c>
      <c r="S87" s="86">
        <f>+G87/G62</f>
        <v>2.5390266299357207E-2</v>
      </c>
      <c r="T87" s="82">
        <f>AVERAGE($O$37:$Q$37)</f>
        <v>1.1699883077515341E-2</v>
      </c>
      <c r="U87" s="82">
        <f t="shared" ref="U87:X87" si="160">AVERAGE($O$37:$Q$37)</f>
        <v>1.1699883077515341E-2</v>
      </c>
      <c r="V87" s="82">
        <f t="shared" si="160"/>
        <v>1.1699883077515341E-2</v>
      </c>
      <c r="W87" s="82">
        <f t="shared" si="160"/>
        <v>1.1699883077515341E-2</v>
      </c>
      <c r="X87" s="82">
        <f t="shared" si="160"/>
        <v>1.1699883077515341E-2</v>
      </c>
      <c r="Y87" s="320" t="s">
        <v>146</v>
      </c>
      <c r="Z87" s="321"/>
      <c r="AA87" s="321"/>
      <c r="AB87" s="321"/>
    </row>
    <row r="88" spans="1:28" x14ac:dyDescent="0.25">
      <c r="B88" s="87" t="s">
        <v>86</v>
      </c>
      <c r="C88" s="91">
        <v>1061.0999999999999</v>
      </c>
      <c r="D88" s="91">
        <v>1201.5</v>
      </c>
      <c r="E88" s="91">
        <v>1338.6</v>
      </c>
      <c r="F88" s="91">
        <v>699.2</v>
      </c>
      <c r="G88" s="248">
        <v>1525.8</v>
      </c>
      <c r="H88" s="80">
        <f>+T88*H62</f>
        <v>1712.7406474934276</v>
      </c>
      <c r="I88" s="80">
        <f>+U88*I62</f>
        <v>1754.3318593579156</v>
      </c>
      <c r="J88" s="80">
        <f>+V88*J62</f>
        <v>1788.0645715516703</v>
      </c>
      <c r="K88" s="80">
        <f>+W88*K62</f>
        <v>1822.5554143797469</v>
      </c>
      <c r="L88" s="80">
        <f>+X88*L62</f>
        <v>1857.6112331230179</v>
      </c>
      <c r="N88" t="str">
        <f>+B88&amp;" % of COGS"</f>
        <v>Accrued Expenses % of COGS</v>
      </c>
      <c r="O88" s="86">
        <f>+C88/C62</f>
        <v>0.14774641807878139</v>
      </c>
      <c r="P88" s="86">
        <f>+D88/D62</f>
        <v>0.15079255512744891</v>
      </c>
      <c r="Q88" s="86">
        <f>+E88/E62</f>
        <v>0.15809240362811788</v>
      </c>
      <c r="R88" s="86">
        <f>+F88/F62</f>
        <v>0.49857387335995434</v>
      </c>
      <c r="S88" s="86">
        <f>+G88/G62</f>
        <v>0.35027548209366388</v>
      </c>
      <c r="T88" s="82">
        <f>AVERAGE($O$38:$Q$38)</f>
        <v>0.15221045894478272</v>
      </c>
      <c r="U88" s="82">
        <f t="shared" ref="U88:X88" si="161">AVERAGE($O$38:$Q$38)</f>
        <v>0.15221045894478272</v>
      </c>
      <c r="V88" s="82">
        <f t="shared" si="161"/>
        <v>0.15221045894478272</v>
      </c>
      <c r="W88" s="82">
        <f t="shared" si="161"/>
        <v>0.15221045894478272</v>
      </c>
      <c r="X88" s="82">
        <f t="shared" si="161"/>
        <v>0.15221045894478272</v>
      </c>
      <c r="Y88" s="320"/>
      <c r="Z88" s="321"/>
      <c r="AA88" s="321"/>
      <c r="AB88" s="321"/>
    </row>
    <row r="89" spans="1:28" x14ac:dyDescent="0.25">
      <c r="B89" s="87" t="s">
        <v>87</v>
      </c>
      <c r="C89" s="91">
        <v>347.6</v>
      </c>
      <c r="D89" s="91">
        <v>82.1</v>
      </c>
      <c r="E89" s="91">
        <v>37.799999999999997</v>
      </c>
      <c r="F89" s="91">
        <v>53.4</v>
      </c>
      <c r="G89" s="248">
        <v>585.29999999999995</v>
      </c>
      <c r="H89" s="80">
        <f>+H62*T89</f>
        <v>450.09801806451617</v>
      </c>
      <c r="I89" s="80">
        <f>+I62*U89</f>
        <v>403.39944773310009</v>
      </c>
      <c r="J89" s="80">
        <f>+J62*V89</f>
        <v>352.41952174922324</v>
      </c>
      <c r="K89" s="80">
        <f>+K62*W89</f>
        <v>299.34792704371819</v>
      </c>
      <c r="L89" s="80">
        <f>+L62*X89</f>
        <v>244.0845715860961</v>
      </c>
      <c r="N89" t="s">
        <v>88</v>
      </c>
      <c r="O89" s="86">
        <f>+C89/C62</f>
        <v>4.8399448613876558E-2</v>
      </c>
      <c r="P89" s="86">
        <f>+D89/D62</f>
        <v>1.0303844174751189E-2</v>
      </c>
      <c r="Q89" s="86">
        <f>+E89/E62</f>
        <v>4.4642857142857132E-3</v>
      </c>
      <c r="R89" s="86">
        <f>+F89/F62</f>
        <v>3.8077581289218482E-2</v>
      </c>
      <c r="S89" s="86">
        <f>+G89/G62</f>
        <v>0.134366391184573</v>
      </c>
      <c r="T89" s="82">
        <f>0.04</f>
        <v>0.04</v>
      </c>
      <c r="U89" s="82">
        <f>0.035</f>
        <v>3.5000000000000003E-2</v>
      </c>
      <c r="V89" s="82">
        <v>0.03</v>
      </c>
      <c r="W89" s="82">
        <v>2.5000000000000001E-2</v>
      </c>
      <c r="X89" s="82">
        <v>0.02</v>
      </c>
      <c r="Y89" s="320"/>
      <c r="Z89" s="321"/>
      <c r="AA89" s="321"/>
      <c r="AB89" s="321"/>
    </row>
    <row r="90" spans="1:28" x14ac:dyDescent="0.25">
      <c r="B90" s="87" t="s">
        <v>144</v>
      </c>
      <c r="C90" s="91">
        <v>925.2</v>
      </c>
      <c r="D90" s="91">
        <v>1227.8</v>
      </c>
      <c r="E90" s="91">
        <v>1391</v>
      </c>
      <c r="F90" s="91">
        <v>1839.3</v>
      </c>
      <c r="G90" s="248">
        <v>2774.8</v>
      </c>
      <c r="H90" s="80">
        <f>G90*(1+T90)</f>
        <v>3038.4059999999999</v>
      </c>
      <c r="I90" s="80">
        <f t="shared" ref="I90" si="162">H90*(1+U90)</f>
        <v>3327.0545699999998</v>
      </c>
      <c r="J90" s="80">
        <f t="shared" ref="J90" si="163">I90*(1+V90)</f>
        <v>3643.1247541499997</v>
      </c>
      <c r="K90" s="80">
        <f t="shared" ref="K90" si="164">J90*(1+W90)</f>
        <v>3989.2216057942496</v>
      </c>
      <c r="L90" s="80">
        <f t="shared" ref="L90" si="165">K90*(1+X90)</f>
        <v>4368.1976583447031</v>
      </c>
      <c r="N90" t="s">
        <v>145</v>
      </c>
      <c r="O90" s="86">
        <f>C90/C59</f>
        <v>8.8274019654613109E-2</v>
      </c>
      <c r="P90" s="86">
        <f t="shared" ref="P90" si="166">D90/D59</f>
        <v>0.11364309514994446</v>
      </c>
      <c r="Q90" s="86">
        <f t="shared" ref="Q90" si="167">E90/E59</f>
        <v>0.1202975006486206</v>
      </c>
      <c r="R90" s="86">
        <f t="shared" ref="R90" si="168">F90/F59</f>
        <v>0.9888709677419355</v>
      </c>
      <c r="S90" s="86">
        <f t="shared" ref="S90" si="169">G90/G59</f>
        <v>0.44269304403318444</v>
      </c>
      <c r="T90" s="82">
        <f>0.095</f>
        <v>9.5000000000000001E-2</v>
      </c>
      <c r="U90" s="82">
        <f t="shared" ref="U90:X90" si="170">0.095</f>
        <v>9.5000000000000001E-2</v>
      </c>
      <c r="V90" s="82">
        <f t="shared" si="170"/>
        <v>9.5000000000000001E-2</v>
      </c>
      <c r="W90" s="82">
        <f t="shared" si="170"/>
        <v>9.5000000000000001E-2</v>
      </c>
      <c r="X90" s="82">
        <f t="shared" si="170"/>
        <v>9.5000000000000001E-2</v>
      </c>
      <c r="Y90" s="320"/>
      <c r="Z90" s="321"/>
      <c r="AA90" s="321"/>
      <c r="AB90" s="321"/>
    </row>
    <row r="91" spans="1:28" x14ac:dyDescent="0.25">
      <c r="B91" s="87" t="s">
        <v>89</v>
      </c>
      <c r="C91" s="91">
        <v>1157.4000000000001</v>
      </c>
      <c r="D91" s="91">
        <v>1148.2</v>
      </c>
      <c r="E91" s="91">
        <v>1118</v>
      </c>
      <c r="F91" s="91">
        <v>1240</v>
      </c>
      <c r="G91" s="248">
        <v>1859.2</v>
      </c>
      <c r="H91" s="80">
        <f>+T91*H62</f>
        <v>1530.333261419355</v>
      </c>
      <c r="I91" s="80">
        <f>+U91*I62</f>
        <v>1567.4949969057602</v>
      </c>
      <c r="J91" s="80">
        <f>+V91*J62</f>
        <v>1597.6351652631456</v>
      </c>
      <c r="K91" s="80">
        <f>+W91*K62</f>
        <v>1628.452723117827</v>
      </c>
      <c r="L91" s="80">
        <f>+X91*L62</f>
        <v>1659.7750867854536</v>
      </c>
      <c r="N91" t="str">
        <f>+B91&amp;" % of COGS"</f>
        <v>Other Current Liabilities % of COGS</v>
      </c>
      <c r="O91" s="86">
        <f>+C91/C62</f>
        <v>0.16115512608084215</v>
      </c>
      <c r="P91" s="86">
        <f>+D91/D62</f>
        <v>0.14410321414676391</v>
      </c>
      <c r="Q91" s="86">
        <f>+E91/E62</f>
        <v>0.13203892668178382</v>
      </c>
      <c r="R91" s="86">
        <f>+F91/F62</f>
        <v>0.88419851682829431</v>
      </c>
      <c r="S91" s="86">
        <f>+G91/G62</f>
        <v>0.42681359044995409</v>
      </c>
      <c r="T91" s="82">
        <v>0.13600000000000001</v>
      </c>
      <c r="U91" s="82">
        <v>0.13600000000000001</v>
      </c>
      <c r="V91" s="82">
        <v>0.13600000000000001</v>
      </c>
      <c r="W91" s="82">
        <v>0.13600000000000001</v>
      </c>
      <c r="X91" s="82">
        <v>0.13600000000000001</v>
      </c>
      <c r="Y91" s="320"/>
      <c r="Z91" s="321"/>
      <c r="AA91" s="321"/>
      <c r="AB91" s="321"/>
    </row>
    <row r="92" spans="1:28" x14ac:dyDescent="0.25">
      <c r="A92" s="49"/>
      <c r="B92" s="88" t="s">
        <v>90</v>
      </c>
      <c r="C92" s="94">
        <f t="shared" ref="C92:L92" si="171">SUM(C87:C91)</f>
        <v>3577.0000000000005</v>
      </c>
      <c r="D92" s="94">
        <f t="shared" si="171"/>
        <v>3749.8999999999996</v>
      </c>
      <c r="E92" s="94">
        <f t="shared" si="171"/>
        <v>3985.6</v>
      </c>
      <c r="F92" s="94">
        <f t="shared" si="171"/>
        <v>3918.3</v>
      </c>
      <c r="G92" s="247">
        <f t="shared" si="171"/>
        <v>6855.7</v>
      </c>
      <c r="H92" s="77">
        <f t="shared" si="171"/>
        <v>6863.230281596705</v>
      </c>
      <c r="I92" s="77">
        <f t="shared" si="171"/>
        <v>7187.1301989113908</v>
      </c>
      <c r="J92" s="77">
        <f t="shared" si="171"/>
        <v>7518.6862526706982</v>
      </c>
      <c r="K92" s="77">
        <f t="shared" si="171"/>
        <v>7879.6711001718659</v>
      </c>
      <c r="L92" s="77">
        <f t="shared" si="171"/>
        <v>8272.4565972684086</v>
      </c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</row>
    <row r="93" spans="1:28" x14ac:dyDescent="0.25">
      <c r="C93" s="95"/>
      <c r="D93" s="95"/>
      <c r="E93" s="95"/>
      <c r="F93" s="95"/>
      <c r="G93" s="245"/>
    </row>
    <row r="94" spans="1:28" x14ac:dyDescent="0.25">
      <c r="B94" t="s">
        <v>91</v>
      </c>
      <c r="C94" s="96">
        <f t="shared" ref="C94:L94" si="172">+C85-C92</f>
        <v>-2270.8000000000002</v>
      </c>
      <c r="D94" s="96">
        <f t="shared" si="172"/>
        <v>-2288.5</v>
      </c>
      <c r="E94" s="96">
        <f t="shared" si="172"/>
        <v>-2297.9</v>
      </c>
      <c r="F94" s="96">
        <f t="shared" si="172"/>
        <v>-2820.9000000000005</v>
      </c>
      <c r="G94" s="251">
        <f t="shared" si="172"/>
        <v>-5075.5</v>
      </c>
      <c r="H94" s="80">
        <f t="shared" si="172"/>
        <v>-4802.3987730071458</v>
      </c>
      <c r="I94" s="80">
        <f t="shared" si="172"/>
        <v>-5076.2890009971379</v>
      </c>
      <c r="J94" s="80">
        <f t="shared" si="172"/>
        <v>-5367.2222736735439</v>
      </c>
      <c r="K94" s="80">
        <f t="shared" si="172"/>
        <v>-5686.7421890122077</v>
      </c>
      <c r="L94" s="80">
        <f t="shared" si="172"/>
        <v>-6037.3115590909283</v>
      </c>
      <c r="N94" t="str">
        <f>+B94&amp;" % of Revenue"</f>
        <v>Net Working Capital % of Revenue</v>
      </c>
      <c r="O94" s="86">
        <f t="shared" ref="O94" si="173">+C94/C59</f>
        <v>-0.21665871577139587</v>
      </c>
      <c r="P94" s="86">
        <f t="shared" ref="P94" si="174">+D94/D59</f>
        <v>-0.21181969640873752</v>
      </c>
      <c r="Q94" s="86">
        <f t="shared" ref="Q94" si="175">+E94/E59</f>
        <v>-0.1987287036236271</v>
      </c>
      <c r="R94" s="86">
        <f t="shared" ref="R94" si="176">+F94/F59</f>
        <v>-1.5166129032258067</v>
      </c>
      <c r="S94" s="86">
        <f t="shared" ref="S94" si="177">+G94/G59</f>
        <v>-0.80974792597319722</v>
      </c>
      <c r="T94" s="86">
        <f t="shared" ref="T94" si="178">+H94/H59</f>
        <v>-0.32178816632206603</v>
      </c>
      <c r="U94" s="86">
        <f t="shared" ref="U94" si="179">+I94/I59</f>
        <v>-0.33208589523143861</v>
      </c>
      <c r="V94" s="86">
        <f t="shared" ref="V94" si="180">+J94/J59</f>
        <v>-0.34448462021589366</v>
      </c>
      <c r="W94" s="86">
        <f t="shared" ref="W94" si="181">+K94/K59</f>
        <v>-0.35809531511211984</v>
      </c>
      <c r="X94" s="86">
        <f t="shared" ref="X94" si="182">+L94/L59</f>
        <v>-0.37298572796451779</v>
      </c>
      <c r="Y94" s="86"/>
    </row>
    <row r="95" spans="1:28" x14ac:dyDescent="0.25">
      <c r="B95" s="49" t="s">
        <v>92</v>
      </c>
      <c r="C95" s="94">
        <v>-43</v>
      </c>
      <c r="D95" s="94">
        <f>+D94-C94</f>
        <v>-17.699999999999818</v>
      </c>
      <c r="E95" s="94">
        <f t="shared" ref="E95" si="183">+E94-D94</f>
        <v>-9.4000000000000909</v>
      </c>
      <c r="F95" s="94">
        <f>+F94-E94</f>
        <v>-523.00000000000045</v>
      </c>
      <c r="G95" s="247">
        <f t="shared" ref="G95" si="184">+G94-F94</f>
        <v>-2254.5999999999995</v>
      </c>
      <c r="H95" s="280">
        <f t="shared" ref="H95" si="185">+H94-G94</f>
        <v>273.10122699285421</v>
      </c>
      <c r="I95" s="280">
        <f t="shared" ref="I95" si="186">+I94-H94</f>
        <v>-273.89022798999213</v>
      </c>
      <c r="J95" s="280">
        <f t="shared" ref="J95" si="187">+J94-I94</f>
        <v>-290.93327267640598</v>
      </c>
      <c r="K95" s="280">
        <f t="shared" ref="K95" si="188">+K94-J94</f>
        <v>-319.51991533866385</v>
      </c>
      <c r="L95" s="280">
        <f t="shared" ref="L95" si="189">+L94-K94</f>
        <v>-350.56937007872057</v>
      </c>
      <c r="N95" t="str">
        <f>+B95&amp;" % of Revenue"</f>
        <v>Change in NWC % of Revenue</v>
      </c>
      <c r="O95" s="81">
        <f t="shared" ref="O95" si="190">+C95/C59</f>
        <v>-4.1026619597366665E-3</v>
      </c>
      <c r="P95" s="86">
        <f t="shared" ref="P95" si="191">+D95/D59</f>
        <v>-1.6382821177341558E-3</v>
      </c>
      <c r="Q95" s="86">
        <f t="shared" ref="Q95" si="192">+E95/E59</f>
        <v>-8.1293781890513631E-4</v>
      </c>
      <c r="R95" s="86">
        <f t="shared" ref="R95" si="193">+F95/F59</f>
        <v>-0.28118279569892496</v>
      </c>
      <c r="S95" s="86">
        <f t="shared" ref="S95" si="194">+G95/G59</f>
        <v>-0.35970006381620923</v>
      </c>
      <c r="T95" s="86">
        <f t="shared" ref="T95" si="195">+H95/H59</f>
        <v>1.8299343142491285E-2</v>
      </c>
      <c r="U95" s="86">
        <f t="shared" ref="U95" si="196">+I95/I59</f>
        <v>-1.7917632652383074E-2</v>
      </c>
      <c r="V95" s="86">
        <f t="shared" ref="V95" si="197">+J95/J59</f>
        <v>-1.8672980703201381E-2</v>
      </c>
      <c r="W95" s="86">
        <f t="shared" ref="W95" si="198">+K95/K59</f>
        <v>-2.0120234215799979E-2</v>
      </c>
      <c r="X95" s="86">
        <f t="shared" ref="X95" si="199">+L95/L59</f>
        <v>-2.1658211676020063E-2</v>
      </c>
      <c r="Y95" s="86"/>
    </row>
    <row r="96" spans="1:28" x14ac:dyDescent="0.25">
      <c r="C96" s="95"/>
      <c r="D96" s="95"/>
      <c r="E96" s="95"/>
      <c r="F96" s="95"/>
      <c r="G96" s="245"/>
      <c r="Y96" s="82"/>
    </row>
    <row r="97" spans="2:28" x14ac:dyDescent="0.25">
      <c r="B97" t="s">
        <v>148</v>
      </c>
      <c r="C97" s="240">
        <v>43</v>
      </c>
      <c r="D97" s="241">
        <v>46</v>
      </c>
      <c r="E97" s="242">
        <v>48.8</v>
      </c>
      <c r="F97" s="242">
        <v>116.9</v>
      </c>
      <c r="G97" s="252">
        <v>209.3</v>
      </c>
      <c r="H97" s="157">
        <f>H66*T97</f>
        <v>145.32341346881589</v>
      </c>
      <c r="I97" s="157">
        <f t="shared" ref="I97" si="200">I66*U97</f>
        <v>148.84811839332886</v>
      </c>
      <c r="J97" s="157">
        <f t="shared" ref="J97" si="201">J66*V97</f>
        <v>151.71453274074389</v>
      </c>
      <c r="K97" s="157">
        <f t="shared" ref="K97" si="202">K66*W97</f>
        <v>154.6366171548004</v>
      </c>
      <c r="L97" s="157">
        <f t="shared" ref="L97" si="203">L66*X97</f>
        <v>157.61546016352671</v>
      </c>
      <c r="N97" t="s">
        <v>151</v>
      </c>
      <c r="O97" s="135">
        <f>C97/C66</f>
        <v>2.1050570323591325E-2</v>
      </c>
      <c r="P97" s="135">
        <f t="shared" ref="P97" si="204">D97/D66</f>
        <v>2.153255628891073E-2</v>
      </c>
      <c r="Q97" s="135">
        <f t="shared" ref="Q97" si="205">E97/E66</f>
        <v>2.1147512567169353E-2</v>
      </c>
      <c r="R97" s="135">
        <f t="shared" ref="R97" si="206">F97/F66</f>
        <v>7.0809861287782425E-2</v>
      </c>
      <c r="S97" s="135">
        <f t="shared" ref="S97" si="207">G97/G66</f>
        <v>0.10889698231009366</v>
      </c>
      <c r="T97" s="159">
        <f>AVERAGE($O$47:$S$47)</f>
        <v>4.8687496555509503E-2</v>
      </c>
      <c r="U97" s="159">
        <f t="shared" ref="U97:X97" si="208">AVERAGE($O$47:$S$47)</f>
        <v>4.8687496555509503E-2</v>
      </c>
      <c r="V97" s="159">
        <f t="shared" si="208"/>
        <v>4.8687496555509503E-2</v>
      </c>
      <c r="W97" s="159">
        <f t="shared" si="208"/>
        <v>4.8687496555509503E-2</v>
      </c>
      <c r="X97" s="159">
        <f t="shared" si="208"/>
        <v>4.8687496555509503E-2</v>
      </c>
      <c r="Y97" s="160" t="s">
        <v>154</v>
      </c>
      <c r="Z97" s="161"/>
      <c r="AA97" s="161"/>
      <c r="AB97" s="161"/>
    </row>
    <row r="98" spans="2:28" x14ac:dyDescent="0.25">
      <c r="B98" t="s">
        <v>152</v>
      </c>
      <c r="C98" s="243">
        <v>1</v>
      </c>
      <c r="D98" s="243">
        <v>-10.4</v>
      </c>
      <c r="E98" s="243">
        <v>2.4</v>
      </c>
      <c r="F98" s="243">
        <v>-0.5</v>
      </c>
      <c r="G98" s="253">
        <v>1.2</v>
      </c>
      <c r="H98" s="157">
        <f>H77*T98</f>
        <v>1.6518683420567759</v>
      </c>
      <c r="I98" s="157">
        <f t="shared" ref="I98" si="209">I77*U98</f>
        <v>1.674381206879654</v>
      </c>
      <c r="J98" s="157">
        <f t="shared" ref="J98" si="210">J77*V98</f>
        <v>1.7066252847104488</v>
      </c>
      <c r="K98" s="157">
        <f t="shared" ref="K98" si="211">K77*W98</f>
        <v>1.7394955909032579</v>
      </c>
      <c r="L98" s="157">
        <f t="shared" ref="L98" si="212">L77*X98</f>
        <v>1.7730043702274023</v>
      </c>
      <c r="N98" t="s">
        <v>153</v>
      </c>
      <c r="O98" s="135">
        <f>C98/C77</f>
        <v>2.8392958546280523E-3</v>
      </c>
      <c r="P98" s="135">
        <f t="shared" ref="P98" si="213">D98/D77</f>
        <v>-2.7659574468085108E-2</v>
      </c>
      <c r="Q98" s="135">
        <f t="shared" ref="Q98" si="214">E98/E77</f>
        <v>5.4054054054054048E-3</v>
      </c>
      <c r="R98" s="135">
        <f t="shared" ref="R98" si="215">F98/F77</f>
        <v>-1.0836584308625921E-3</v>
      </c>
      <c r="S98" s="135">
        <f t="shared" ref="S98" si="216">G98/G77</f>
        <v>2.8825366322363676E-3</v>
      </c>
      <c r="T98" s="159">
        <f>$S$48</f>
        <v>2.8825366322363676E-3</v>
      </c>
      <c r="U98" s="159">
        <f t="shared" ref="U98:X98" si="217">$S$48</f>
        <v>2.8825366322363676E-3</v>
      </c>
      <c r="V98" s="159">
        <f t="shared" si="217"/>
        <v>2.8825366322363676E-3</v>
      </c>
      <c r="W98" s="159">
        <f t="shared" si="217"/>
        <v>2.8825366322363676E-3</v>
      </c>
      <c r="X98" s="159">
        <f t="shared" si="217"/>
        <v>2.8825366322363676E-3</v>
      </c>
      <c r="Y98" s="160" t="s">
        <v>155</v>
      </c>
      <c r="Z98" s="161"/>
      <c r="AA98" s="161"/>
      <c r="AB98" s="161"/>
    </row>
    <row r="99" spans="2:28" x14ac:dyDescent="0.25">
      <c r="B99" t="s">
        <v>149</v>
      </c>
      <c r="C99" s="243">
        <v>44.3</v>
      </c>
      <c r="D99" s="243">
        <v>38.200000000000003</v>
      </c>
      <c r="E99" s="243">
        <v>47</v>
      </c>
      <c r="F99" s="243">
        <v>-13.1</v>
      </c>
      <c r="G99" s="253">
        <v>42.9</v>
      </c>
      <c r="H99" s="157">
        <f>H79*T99</f>
        <v>74.173272034700631</v>
      </c>
      <c r="I99" s="157">
        <f t="shared" ref="I99" si="218">I79*U99</f>
        <v>75.972286322677363</v>
      </c>
      <c r="J99" s="157">
        <f t="shared" ref="J99" si="219">J79*V99</f>
        <v>77.435308185982294</v>
      </c>
      <c r="K99" s="157">
        <f t="shared" ref="K99" si="220">K79*W99</f>
        <v>67.651494967376664</v>
      </c>
      <c r="L99" s="157">
        <f t="shared" ref="L99" si="221">L79*X99</f>
        <v>68.954699774370823</v>
      </c>
      <c r="N99" t="s">
        <v>156</v>
      </c>
      <c r="O99" s="135">
        <f>C99/C79</f>
        <v>0.18582214765100669</v>
      </c>
      <c r="P99" s="135">
        <f t="shared" ref="P99" si="222">D99/D79</f>
        <v>0.15929941618015012</v>
      </c>
      <c r="Q99" s="135">
        <f t="shared" ref="Q99" si="223">E99/E79</f>
        <v>0.14524103831891222</v>
      </c>
      <c r="R99" s="135">
        <f t="shared" ref="R99" si="224">F99/F79</f>
        <v>-6.1300889096864764E-2</v>
      </c>
      <c r="S99" s="135">
        <f t="shared" ref="S99" si="225">G99/G79</f>
        <v>0.28094302554027506</v>
      </c>
      <c r="T99" s="159">
        <f>AVERAGE(O99:S99)</f>
        <v>0.14200094771869587</v>
      </c>
      <c r="U99" s="159">
        <f t="shared" ref="U99" si="226">T99</f>
        <v>0.14200094771869587</v>
      </c>
      <c r="V99" s="159">
        <f t="shared" ref="V99" si="227">U99</f>
        <v>0.14200094771869587</v>
      </c>
      <c r="W99" s="159">
        <f t="shared" ref="W99" si="228">V99</f>
        <v>0.14200094771869587</v>
      </c>
      <c r="X99" s="159">
        <f t="shared" ref="X99" si="229">W99</f>
        <v>0.14200094771869587</v>
      </c>
      <c r="Y99" s="160" t="s">
        <v>154</v>
      </c>
      <c r="Z99" s="161"/>
      <c r="AA99" s="161"/>
      <c r="AB99" s="161"/>
    </row>
    <row r="132" spans="1:1" x14ac:dyDescent="0.25">
      <c r="A132" s="49"/>
    </row>
  </sheetData>
  <mergeCells count="14">
    <mergeCell ref="Y81:AB84"/>
    <mergeCell ref="Y87:AB91"/>
    <mergeCell ref="C53:G53"/>
    <mergeCell ref="H53:L53"/>
    <mergeCell ref="Y54:Z54"/>
    <mergeCell ref="Y66:AB66"/>
    <mergeCell ref="Y77:AB77"/>
    <mergeCell ref="Y31:AB34"/>
    <mergeCell ref="Y37:AB41"/>
    <mergeCell ref="H3:L3"/>
    <mergeCell ref="C3:G3"/>
    <mergeCell ref="Y4:Z4"/>
    <mergeCell ref="Y16:AB16"/>
    <mergeCell ref="Y27:AB27"/>
  </mergeCells>
  <pageMargins left="0.7" right="0.7" top="0.75" bottom="0.75" header="0.3" footer="0.3"/>
  <pageSetup orientation="portrait" verticalDpi="0" r:id="rId1"/>
  <ignoredErrors>
    <ignoredError sqref="U77" formula="1"/>
  </ignoredError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319C0-4A30-4F72-B33F-FC747732922C}">
  <dimension ref="A2:M55"/>
  <sheetViews>
    <sheetView showGridLines="0" topLeftCell="A22" workbookViewId="0"/>
  </sheetViews>
  <sheetFormatPr defaultRowHeight="15" x14ac:dyDescent="0.25"/>
  <cols>
    <col min="1" max="1" width="2.28515625" customWidth="1"/>
    <col min="2" max="2" width="30.28515625" customWidth="1"/>
    <col min="3" max="13" width="10.5703125" customWidth="1"/>
  </cols>
  <sheetData>
    <row r="2" spans="1:13" x14ac:dyDescent="0.25">
      <c r="A2" t="s">
        <v>63</v>
      </c>
      <c r="B2" s="49" t="s">
        <v>162</v>
      </c>
      <c r="M2" s="170"/>
    </row>
    <row r="3" spans="1:13" ht="17.25" x14ac:dyDescent="0.4">
      <c r="B3" s="113"/>
      <c r="C3" s="323" t="s">
        <v>93</v>
      </c>
      <c r="D3" s="323"/>
      <c r="E3" s="323"/>
      <c r="F3" s="323"/>
      <c r="G3" s="329"/>
      <c r="H3" s="328" t="s">
        <v>93</v>
      </c>
      <c r="I3" s="328"/>
      <c r="J3" s="328"/>
      <c r="K3" s="328"/>
      <c r="L3" s="328"/>
      <c r="M3" s="170"/>
    </row>
    <row r="4" spans="1:13" x14ac:dyDescent="0.25">
      <c r="B4" s="40" t="s">
        <v>64</v>
      </c>
      <c r="C4" s="97">
        <f>OP_BUILD!C4</f>
        <v>2017</v>
      </c>
      <c r="D4" s="97">
        <f>OP_BUILD!D4</f>
        <v>2018</v>
      </c>
      <c r="E4" s="97">
        <f>OP_BUILD!E4</f>
        <v>2019</v>
      </c>
      <c r="F4" s="97">
        <f>OP_BUILD!F4</f>
        <v>2020</v>
      </c>
      <c r="G4" s="265">
        <f>OP_BUILD!G4</f>
        <v>2021</v>
      </c>
      <c r="H4" s="233">
        <f>OP_BUILD!H4</f>
        <v>2022</v>
      </c>
      <c r="I4" s="233">
        <f>OP_BUILD!I4</f>
        <v>2023</v>
      </c>
      <c r="J4" s="233">
        <f>OP_BUILD!J4</f>
        <v>2024</v>
      </c>
      <c r="K4" s="233">
        <f>OP_BUILD!K4</f>
        <v>2025</v>
      </c>
      <c r="L4" s="233">
        <f>OP_BUILD!L4</f>
        <v>2026</v>
      </c>
      <c r="M4" s="170"/>
    </row>
    <row r="5" spans="1:13" x14ac:dyDescent="0.25">
      <c r="B5" s="49" t="s">
        <v>66</v>
      </c>
      <c r="C5" s="223">
        <f>OP_BUILD!C9</f>
        <v>10481</v>
      </c>
      <c r="D5" s="223">
        <f>OP_BUILD!D9</f>
        <v>10804</v>
      </c>
      <c r="E5" s="223">
        <f>OP_BUILD!E9</f>
        <v>11563</v>
      </c>
      <c r="F5" s="223">
        <f>OP_BUILD!F9</f>
        <v>1860</v>
      </c>
      <c r="G5" s="266">
        <f>OP_BUILD!G9</f>
        <v>6268</v>
      </c>
      <c r="H5" s="171">
        <f>OP_BUILD!H9</f>
        <v>14924.1</v>
      </c>
      <c r="I5" s="171">
        <f>OP_BUILD!I9</f>
        <v>16807.681368000001</v>
      </c>
      <c r="J5" s="171">
        <f>OP_BUILD!J9</f>
        <v>18403.230170556002</v>
      </c>
      <c r="K5" s="171">
        <f>OP_BUILD!K9</f>
        <v>20083.130580650217</v>
      </c>
      <c r="L5" s="171">
        <f>OP_BUILD!L9</f>
        <v>21865.558554583233</v>
      </c>
      <c r="M5" s="170"/>
    </row>
    <row r="6" spans="1:13" x14ac:dyDescent="0.25">
      <c r="B6" s="172" t="s">
        <v>23</v>
      </c>
      <c r="C6" s="224">
        <f>+[1]OpBuild!P12</f>
        <v>0</v>
      </c>
      <c r="D6" s="224">
        <f>(D5-C5)/C5</f>
        <v>3.0817670069649843E-2</v>
      </c>
      <c r="E6" s="224">
        <f t="shared" ref="E6:L6" si="0">(E5-D5)/D5</f>
        <v>7.0251758607922987E-2</v>
      </c>
      <c r="F6" s="224">
        <f t="shared" si="0"/>
        <v>-0.83914209115281502</v>
      </c>
      <c r="G6" s="267">
        <f t="shared" si="0"/>
        <v>2.3698924731182798</v>
      </c>
      <c r="H6" s="173">
        <f t="shared" si="0"/>
        <v>1.3809987236758137</v>
      </c>
      <c r="I6" s="173">
        <f t="shared" si="0"/>
        <v>0.12621071743019685</v>
      </c>
      <c r="J6" s="173">
        <f t="shared" si="0"/>
        <v>9.4929738827257415E-2</v>
      </c>
      <c r="K6" s="173">
        <f t="shared" si="0"/>
        <v>9.128291036548293E-2</v>
      </c>
      <c r="L6" s="173">
        <f t="shared" si="0"/>
        <v>8.8752496368786127E-2</v>
      </c>
      <c r="M6" s="170"/>
    </row>
    <row r="7" spans="1:13" x14ac:dyDescent="0.25">
      <c r="B7" s="132"/>
      <c r="C7" s="225"/>
      <c r="D7" s="225"/>
      <c r="E7" s="225"/>
      <c r="F7" s="225"/>
      <c r="G7" s="268"/>
      <c r="H7" s="174"/>
      <c r="I7" s="174"/>
      <c r="J7" s="174"/>
      <c r="K7" s="174"/>
      <c r="L7" s="174"/>
      <c r="M7" s="175"/>
    </row>
    <row r="8" spans="1:13" x14ac:dyDescent="0.25">
      <c r="B8" s="61" t="s">
        <v>163</v>
      </c>
      <c r="C8" s="225"/>
      <c r="D8" s="225"/>
      <c r="E8" s="225"/>
      <c r="F8" s="225"/>
      <c r="G8" s="268"/>
      <c r="H8" s="174"/>
      <c r="I8" s="174"/>
      <c r="J8" s="174"/>
      <c r="K8" s="174"/>
      <c r="L8" s="174"/>
      <c r="M8" s="175"/>
    </row>
    <row r="9" spans="1:13" x14ac:dyDescent="0.25">
      <c r="B9" s="176" t="s">
        <v>67</v>
      </c>
      <c r="C9" s="177">
        <f>OP_BUILD!C11</f>
        <v>7181.9</v>
      </c>
      <c r="D9" s="177">
        <f>OP_BUILD!D11</f>
        <v>7967.9</v>
      </c>
      <c r="E9" s="177">
        <f>OP_BUILD!E11</f>
        <v>8467.2000000000007</v>
      </c>
      <c r="F9" s="177">
        <f>OP_BUILD!F11</f>
        <v>1402.4</v>
      </c>
      <c r="G9" s="269">
        <f>OP_BUILD!G11</f>
        <v>4356</v>
      </c>
      <c r="H9" s="177">
        <f>OP_BUILD!H11</f>
        <v>10757.080897671796</v>
      </c>
      <c r="I9" s="177">
        <f>OP_BUILD!I11</f>
        <v>12114.739795221622</v>
      </c>
      <c r="J9" s="177">
        <f>OP_BUILD!J11</f>
        <v>13264.788879942191</v>
      </c>
      <c r="K9" s="177">
        <f>OP_BUILD!K11</f>
        <v>14475.637414287008</v>
      </c>
      <c r="L9" s="177">
        <f>OP_BUILD!L11</f>
        <v>15760.386371334382</v>
      </c>
      <c r="M9" s="178"/>
    </row>
    <row r="10" spans="1:13" x14ac:dyDescent="0.25">
      <c r="B10" s="88" t="s">
        <v>69</v>
      </c>
      <c r="C10" s="223">
        <f>OP_BUILD!C14</f>
        <v>3299.1000000000004</v>
      </c>
      <c r="D10" s="223">
        <f>OP_BUILD!D14</f>
        <v>2836.1000000000004</v>
      </c>
      <c r="E10" s="223">
        <f>OP_BUILD!E14</f>
        <v>3095.7999999999993</v>
      </c>
      <c r="F10" s="223">
        <f>OP_BUILD!F14</f>
        <v>457.59999999999991</v>
      </c>
      <c r="G10" s="266">
        <f>OP_BUILD!G14</f>
        <v>1912</v>
      </c>
      <c r="H10" s="171">
        <f>OP_BUILD!H14</f>
        <v>4167.0191023282041</v>
      </c>
      <c r="I10" s="171">
        <f>OP_BUILD!I14</f>
        <v>4692.9415727783799</v>
      </c>
      <c r="J10" s="171">
        <f>OP_BUILD!J14</f>
        <v>5138.4412906138114</v>
      </c>
      <c r="K10" s="171">
        <f>OP_BUILD!K14</f>
        <v>5607.4931663632087</v>
      </c>
      <c r="L10" s="171">
        <f>OP_BUILD!L14</f>
        <v>6105.1721832488511</v>
      </c>
      <c r="M10" s="170"/>
    </row>
    <row r="11" spans="1:13" x14ac:dyDescent="0.25">
      <c r="B11" s="172" t="s">
        <v>70</v>
      </c>
      <c r="C11" s="224">
        <f>OP_BUILD!O14</f>
        <v>0.31476958305505204</v>
      </c>
      <c r="D11" s="224">
        <f>OP_BUILD!P14</f>
        <v>0.26250462791558687</v>
      </c>
      <c r="E11" s="224">
        <f>OP_BUILD!Q14</f>
        <v>0.2677332872092017</v>
      </c>
      <c r="F11" s="224">
        <f>OP_BUILD!R14</f>
        <v>0.24602150537634404</v>
      </c>
      <c r="G11" s="267">
        <f>OP_BUILD!S14</f>
        <v>0.30504148053605618</v>
      </c>
      <c r="H11" s="173">
        <f>OP_BUILD!T14</f>
        <v>0.27921409681844828</v>
      </c>
      <c r="I11" s="173">
        <f>OP_BUILD!U14</f>
        <v>0.27921409681844817</v>
      </c>
      <c r="J11" s="173">
        <f>OP_BUILD!V14</f>
        <v>0.27921409681844822</v>
      </c>
      <c r="K11" s="173">
        <f>OP_BUILD!W14</f>
        <v>0.27921409681844828</v>
      </c>
      <c r="L11" s="173">
        <f>OP_BUILD!X14</f>
        <v>0.27921409681844822</v>
      </c>
      <c r="M11" s="179"/>
    </row>
    <row r="12" spans="1:13" x14ac:dyDescent="0.25">
      <c r="B12" s="180" t="s">
        <v>71</v>
      </c>
      <c r="C12" s="226">
        <f>OP_BUILD!C16</f>
        <v>2042.7</v>
      </c>
      <c r="D12" s="226">
        <f>OP_BUILD!D16</f>
        <v>2136.3000000000002</v>
      </c>
      <c r="E12" s="226">
        <f>OP_BUILD!E16</f>
        <v>2307.6</v>
      </c>
      <c r="F12" s="226">
        <f>OP_BUILD!F16</f>
        <v>1650.9</v>
      </c>
      <c r="G12" s="270">
        <f>OP_BUILD!G16</f>
        <v>1922</v>
      </c>
      <c r="H12" s="181">
        <f>OP_BUILD!H16</f>
        <v>2686.3380000000002</v>
      </c>
      <c r="I12" s="181">
        <f>OP_BUILD!I16</f>
        <v>3008.5749648720002</v>
      </c>
      <c r="J12" s="181">
        <f>OP_BUILD!J16</f>
        <v>3275.7749703589684</v>
      </c>
      <c r="K12" s="181">
        <f>OP_BUILD!K16</f>
        <v>3554.7141127750883</v>
      </c>
      <c r="L12" s="181">
        <f>OP_BUILD!L16</f>
        <v>3848.3383056066486</v>
      </c>
      <c r="M12" s="178"/>
    </row>
    <row r="13" spans="1:13" x14ac:dyDescent="0.25">
      <c r="B13" s="176" t="s">
        <v>72</v>
      </c>
      <c r="C13" s="177">
        <f>OP_BUILD!C17</f>
        <v>2042.7</v>
      </c>
      <c r="D13" s="177">
        <f>+[1]OpBuild!D21</f>
        <v>584</v>
      </c>
      <c r="E13" s="177">
        <f>+[1]OpBuild!E21</f>
        <v>699</v>
      </c>
      <c r="F13" s="177">
        <f>+[1]OpBuild!F21</f>
        <v>719</v>
      </c>
      <c r="G13" s="269">
        <f>+[1]OpBuild!G21</f>
        <v>616.35479999999995</v>
      </c>
      <c r="H13" s="177">
        <f>+[1]OpBuild!H21</f>
        <v>644.44216199999994</v>
      </c>
      <c r="I13" s="177">
        <f>+[1]OpBuild!I21</f>
        <v>668.32112893500005</v>
      </c>
      <c r="J13" s="177">
        <f>+[1]OpBuild!J21</f>
        <v>686.42835451612484</v>
      </c>
      <c r="K13" s="177">
        <f>+[1]OpBuild!K21</f>
        <v>704.58905836788927</v>
      </c>
      <c r="L13" s="177">
        <f>+[1]OpBuild!L21</f>
        <v>721.39387531413058</v>
      </c>
      <c r="M13" s="178"/>
    </row>
    <row r="14" spans="1:13" x14ac:dyDescent="0.25">
      <c r="B14" s="49" t="s">
        <v>164</v>
      </c>
      <c r="C14" s="223">
        <f>OP_BUILD!C19</f>
        <v>1256.4000000000003</v>
      </c>
      <c r="D14" s="223">
        <f>OP_BUILD!D19</f>
        <v>699.80000000000018</v>
      </c>
      <c r="E14" s="223">
        <f>OP_BUILD!E19</f>
        <v>788.19999999999936</v>
      </c>
      <c r="F14" s="281">
        <f>OP_BUILD!F19</f>
        <v>-1193.3000000000002</v>
      </c>
      <c r="G14" s="282">
        <f>OP_BUILD!G19</f>
        <v>-10</v>
      </c>
      <c r="H14" s="171">
        <f>OP_BUILD!H19</f>
        <v>1003.1099023282038</v>
      </c>
      <c r="I14" s="171">
        <f>OP_BUILD!I19</f>
        <v>1146.5208041303795</v>
      </c>
      <c r="J14" s="171">
        <f>OP_BUILD!J19</f>
        <v>1273.762954797051</v>
      </c>
      <c r="K14" s="171">
        <f>OP_BUILD!K19</f>
        <v>1410.1188750073134</v>
      </c>
      <c r="L14" s="171">
        <f>OP_BUILD!L19</f>
        <v>1557.136003895539</v>
      </c>
      <c r="M14" s="170"/>
    </row>
    <row r="15" spans="1:13" x14ac:dyDescent="0.25">
      <c r="B15" s="172" t="s">
        <v>74</v>
      </c>
      <c r="C15" s="224">
        <f>OP_BUILD!O19</f>
        <v>0.11987405781891045</v>
      </c>
      <c r="D15" s="224">
        <f>OP_BUILD!P19</f>
        <v>6.4772306553128489E-2</v>
      </c>
      <c r="E15" s="224">
        <f>OP_BUILD!Q19</f>
        <v>6.8165700942661889E-2</v>
      </c>
      <c r="F15" s="224">
        <f>OP_BUILD!R19</f>
        <v>-0.64155913978494639</v>
      </c>
      <c r="G15" s="267">
        <f>OP_BUILD!S19</f>
        <v>-1.5954052329291641E-3</v>
      </c>
      <c r="H15" s="173">
        <f>OP_BUILD!T19</f>
        <v>6.7214096818448268E-2</v>
      </c>
      <c r="I15" s="173">
        <f>OP_BUILD!U19</f>
        <v>6.8214096818448172E-2</v>
      </c>
      <c r="J15" s="173">
        <f>OP_BUILD!V19</f>
        <v>6.9214096818448242E-2</v>
      </c>
      <c r="K15" s="173">
        <f>OP_BUILD!W19</f>
        <v>7.0214096818448257E-2</v>
      </c>
      <c r="L15" s="173">
        <f>OP_BUILD!X19</f>
        <v>7.1214096818448216E-2</v>
      </c>
      <c r="M15" s="179"/>
    </row>
    <row r="16" spans="1:13" x14ac:dyDescent="0.25">
      <c r="B16" s="176" t="s">
        <v>75</v>
      </c>
      <c r="C16" s="177">
        <f>OP_BUILD!C21</f>
        <v>17.2</v>
      </c>
      <c r="D16" s="188">
        <f>OP_BUILD!D21</f>
        <v>-40.799999999999997</v>
      </c>
      <c r="E16" s="188">
        <f>OP_BUILD!E21</f>
        <v>-66.900000000000006</v>
      </c>
      <c r="F16" s="177">
        <f>OP_BUILD!F21</f>
        <v>28.9</v>
      </c>
      <c r="G16" s="269">
        <f>OP_BUILD!G21</f>
        <v>2.5</v>
      </c>
      <c r="H16" s="177">
        <f>OP_BUILD!H21</f>
        <v>20.062198046564077</v>
      </c>
      <c r="I16" s="177">
        <f>OP_BUILD!I21</f>
        <v>22.930416082607589</v>
      </c>
      <c r="J16" s="177">
        <f>OP_BUILD!J21</f>
        <v>25.47525909594102</v>
      </c>
      <c r="K16" s="177">
        <f>OP_BUILD!K21</f>
        <v>28.20237750014627</v>
      </c>
      <c r="L16" s="177">
        <f>OP_BUILD!L21</f>
        <v>31.142720077910781</v>
      </c>
      <c r="M16" s="178"/>
    </row>
    <row r="17" spans="2:13" x14ac:dyDescent="0.25">
      <c r="B17" s="49" t="s">
        <v>165</v>
      </c>
      <c r="C17" s="223">
        <f>OP_BUILD!C22</f>
        <v>1239.2000000000003</v>
      </c>
      <c r="D17" s="223">
        <f>OP_BUILD!D22</f>
        <v>740.60000000000014</v>
      </c>
      <c r="E17" s="223">
        <f>OP_BUILD!E22</f>
        <v>855.09999999999934</v>
      </c>
      <c r="F17" s="281">
        <f>OP_BUILD!F22</f>
        <v>-1222.2000000000003</v>
      </c>
      <c r="G17" s="282">
        <f>OP_BUILD!G22</f>
        <v>-12.5</v>
      </c>
      <c r="H17" s="171">
        <f>OP_BUILD!H22</f>
        <v>983.04770428163977</v>
      </c>
      <c r="I17" s="171">
        <f>OP_BUILD!I22</f>
        <v>1123.590388047772</v>
      </c>
      <c r="J17" s="171">
        <f>OP_BUILD!J22</f>
        <v>1248.2876957011099</v>
      </c>
      <c r="K17" s="171">
        <f>OP_BUILD!K22</f>
        <v>1381.9164975071672</v>
      </c>
      <c r="L17" s="171">
        <f>OP_BUILD!L22</f>
        <v>1525.9932838176283</v>
      </c>
      <c r="M17" s="170"/>
    </row>
    <row r="18" spans="2:13" x14ac:dyDescent="0.25">
      <c r="B18" s="49"/>
      <c r="C18" s="227"/>
      <c r="D18" s="227"/>
      <c r="E18" s="227"/>
      <c r="F18" s="227"/>
      <c r="G18" s="271"/>
      <c r="H18" s="182"/>
      <c r="I18" s="182"/>
      <c r="J18" s="182"/>
      <c r="K18" s="182"/>
      <c r="L18" s="182"/>
      <c r="M18" s="183"/>
    </row>
    <row r="19" spans="2:13" x14ac:dyDescent="0.25">
      <c r="B19" s="61" t="s">
        <v>166</v>
      </c>
      <c r="C19" s="226"/>
      <c r="D19" s="226"/>
      <c r="E19" s="226"/>
      <c r="F19" s="226"/>
      <c r="G19" s="270"/>
      <c r="H19" s="181"/>
      <c r="I19" s="181"/>
      <c r="J19" s="181"/>
      <c r="K19" s="181"/>
      <c r="L19" s="181"/>
      <c r="M19" s="178"/>
    </row>
    <row r="20" spans="2:13" x14ac:dyDescent="0.25">
      <c r="B20" s="184" t="s">
        <v>167</v>
      </c>
      <c r="C20" s="177">
        <f>OP_BUILD!C27</f>
        <v>352.2</v>
      </c>
      <c r="D20" s="177">
        <f>OP_BUILD!D27</f>
        <v>376</v>
      </c>
      <c r="E20" s="177">
        <f>OP_BUILD!E27</f>
        <v>444</v>
      </c>
      <c r="F20" s="177">
        <f>OP_BUILD!F27</f>
        <v>461.4</v>
      </c>
      <c r="G20" s="269">
        <f>OP_BUILD!G27</f>
        <v>416.3</v>
      </c>
      <c r="H20" s="177">
        <f>OP_BUILD!H27</f>
        <v>477.57120000000003</v>
      </c>
      <c r="I20" s="177">
        <f>OP_BUILD!I27</f>
        <v>537.84580377600003</v>
      </c>
      <c r="J20" s="177">
        <f>OP_BUILD!J27</f>
        <v>588.90336545779212</v>
      </c>
      <c r="K20" s="177">
        <f>OP_BUILD!K27</f>
        <v>642.66017858080693</v>
      </c>
      <c r="L20" s="177">
        <f>OP_BUILD!L27</f>
        <v>699.6978737466635</v>
      </c>
      <c r="M20" s="178"/>
    </row>
    <row r="21" spans="2:13" x14ac:dyDescent="0.25">
      <c r="B21" s="49" t="s">
        <v>168</v>
      </c>
      <c r="C21" s="227">
        <f>+C17+C20</f>
        <v>1591.4000000000003</v>
      </c>
      <c r="D21" s="227">
        <f t="shared" ref="D21:L21" si="1">+D17+D20</f>
        <v>1116.6000000000001</v>
      </c>
      <c r="E21" s="227">
        <f t="shared" si="1"/>
        <v>1299.0999999999995</v>
      </c>
      <c r="F21" s="285">
        <f t="shared" si="1"/>
        <v>-760.8000000000003</v>
      </c>
      <c r="G21" s="271">
        <f t="shared" si="1"/>
        <v>403.8</v>
      </c>
      <c r="H21" s="182">
        <f t="shared" si="1"/>
        <v>1460.6189042816397</v>
      </c>
      <c r="I21" s="182">
        <f t="shared" si="1"/>
        <v>1661.4361918237719</v>
      </c>
      <c r="J21" s="182">
        <f t="shared" si="1"/>
        <v>1837.1910611589019</v>
      </c>
      <c r="K21" s="182">
        <f t="shared" si="1"/>
        <v>2024.5766760879742</v>
      </c>
      <c r="L21" s="182">
        <f t="shared" si="1"/>
        <v>2225.6911575642916</v>
      </c>
      <c r="M21" s="185"/>
    </row>
    <row r="22" spans="2:13" x14ac:dyDescent="0.25">
      <c r="B22" s="172" t="s">
        <v>169</v>
      </c>
      <c r="C22" s="186">
        <f>OP_BUILD!C95</f>
        <v>-43</v>
      </c>
      <c r="D22" s="186">
        <f>OP_BUILD!D45</f>
        <v>-17.699999999999818</v>
      </c>
      <c r="E22" s="186">
        <f>OP_BUILD!E45</f>
        <v>-9.4000000000000909</v>
      </c>
      <c r="F22" s="186">
        <f>OP_BUILD!F45</f>
        <v>-523.00000000000045</v>
      </c>
      <c r="G22" s="272">
        <f>OP_BUILD!G45</f>
        <v>-2254.5999999999995</v>
      </c>
      <c r="H22" s="186">
        <f>OP_BUILD!H45</f>
        <v>426.31549168997481</v>
      </c>
      <c r="I22" s="186">
        <f>OP_BUILD!I45</f>
        <v>-431.3723821788426</v>
      </c>
      <c r="J22" s="186">
        <f>OP_BUILD!J45</f>
        <v>-416.20575706728596</v>
      </c>
      <c r="K22" s="186">
        <f>OP_BUILD!K45</f>
        <v>-442.92412624667213</v>
      </c>
      <c r="L22" s="186">
        <f>OP_BUILD!L45</f>
        <v>-473.28277343490572</v>
      </c>
      <c r="M22" s="187"/>
    </row>
    <row r="23" spans="2:13" x14ac:dyDescent="0.25">
      <c r="B23" s="184" t="s">
        <v>170</v>
      </c>
      <c r="C23" s="188">
        <f>+-OP_BUILD!C29</f>
        <v>-238.4</v>
      </c>
      <c r="D23" s="188">
        <f>+-OP_BUILD!D29</f>
        <v>-239.8</v>
      </c>
      <c r="E23" s="188">
        <f>+-OP_BUILD!E29</f>
        <v>-323.60000000000002</v>
      </c>
      <c r="F23" s="188">
        <f>+-OP_BUILD!F29</f>
        <v>-213.7</v>
      </c>
      <c r="G23" s="286">
        <f>+-OP_BUILD!G29</f>
        <v>-152.69999999999999</v>
      </c>
      <c r="H23" s="188">
        <f>+-OP_BUILD!H29</f>
        <v>-373.10250000000002</v>
      </c>
      <c r="I23" s="188">
        <f>+-OP_BUILD!I29</f>
        <v>-420.19203420000008</v>
      </c>
      <c r="J23" s="188">
        <f>+-OP_BUILD!J29</f>
        <v>-460.08075426390008</v>
      </c>
      <c r="K23" s="188">
        <f>+-OP_BUILD!K29</f>
        <v>-502.07826451625544</v>
      </c>
      <c r="L23" s="188">
        <f>+-OP_BUILD!L29</f>
        <v>-546.63896386458089</v>
      </c>
      <c r="M23" s="189"/>
    </row>
    <row r="24" spans="2:13" x14ac:dyDescent="0.25">
      <c r="B24" s="49" t="s">
        <v>171</v>
      </c>
      <c r="C24" s="191">
        <f>+SUM(C21:C23)</f>
        <v>1310.0000000000002</v>
      </c>
      <c r="D24" s="191">
        <f t="shared" ref="D24:L24" si="2">+SUM(D21:D23)</f>
        <v>859.10000000000036</v>
      </c>
      <c r="E24" s="191">
        <f t="shared" si="2"/>
        <v>966.09999999999934</v>
      </c>
      <c r="F24" s="283">
        <f t="shared" si="2"/>
        <v>-1497.5000000000007</v>
      </c>
      <c r="G24" s="284">
        <f t="shared" si="2"/>
        <v>-2003.4999999999995</v>
      </c>
      <c r="H24" s="190">
        <f t="shared" si="2"/>
        <v>1513.8318959716146</v>
      </c>
      <c r="I24" s="190">
        <f t="shared" si="2"/>
        <v>809.8717754449292</v>
      </c>
      <c r="J24" s="190">
        <f t="shared" si="2"/>
        <v>960.90454982771587</v>
      </c>
      <c r="K24" s="190">
        <f t="shared" si="2"/>
        <v>1079.5742853250467</v>
      </c>
      <c r="L24" s="190">
        <f t="shared" si="2"/>
        <v>1205.7694202648049</v>
      </c>
      <c r="M24" s="191"/>
    </row>
    <row r="25" spans="2:13" x14ac:dyDescent="0.25">
      <c r="B25" s="172" t="s">
        <v>172</v>
      </c>
      <c r="C25" s="193">
        <v>0</v>
      </c>
      <c r="D25" s="193">
        <f>+D24/C24-1</f>
        <v>-0.34419847328244257</v>
      </c>
      <c r="E25" s="193">
        <f t="shared" ref="E25:L25" si="3">+E24/D24-1</f>
        <v>0.12454894657199267</v>
      </c>
      <c r="F25" s="193">
        <f t="shared" si="3"/>
        <v>-2.5500465790290878</v>
      </c>
      <c r="G25" s="273">
        <f t="shared" si="3"/>
        <v>0.33789649415692735</v>
      </c>
      <c r="H25" s="192">
        <f t="shared" si="3"/>
        <v>-1.7555936590824133</v>
      </c>
      <c r="I25" s="192">
        <f t="shared" si="3"/>
        <v>-0.46501868694929727</v>
      </c>
      <c r="J25" s="192">
        <f t="shared" si="3"/>
        <v>0.18648973697078408</v>
      </c>
      <c r="K25" s="192">
        <f t="shared" si="3"/>
        <v>0.12349794318135721</v>
      </c>
      <c r="L25" s="192">
        <f t="shared" si="3"/>
        <v>0.11689342424617166</v>
      </c>
      <c r="M25" s="193"/>
    </row>
    <row r="26" spans="2:13" x14ac:dyDescent="0.25">
      <c r="B26" s="172"/>
      <c r="C26" s="194"/>
      <c r="D26" s="195"/>
      <c r="E26" s="195"/>
      <c r="F26" s="228"/>
      <c r="G26" s="195"/>
      <c r="H26" s="195"/>
      <c r="I26" s="195"/>
      <c r="J26" s="195"/>
      <c r="K26" s="195"/>
      <c r="L26" s="195"/>
      <c r="M26" s="195"/>
    </row>
    <row r="27" spans="2:13" x14ac:dyDescent="0.25">
      <c r="B27" s="61" t="s">
        <v>173</v>
      </c>
      <c r="C27" s="194"/>
      <c r="D27" s="194"/>
      <c r="E27" s="194"/>
      <c r="F27" s="229"/>
      <c r="G27" s="194"/>
      <c r="H27" s="194"/>
      <c r="I27" s="194"/>
      <c r="J27" s="194"/>
      <c r="K27" s="194"/>
      <c r="L27" s="194"/>
      <c r="M27" s="194"/>
    </row>
    <row r="28" spans="2:13" x14ac:dyDescent="0.25">
      <c r="B28" s="196" t="s">
        <v>55</v>
      </c>
      <c r="C28" s="197">
        <f>WACC!D21</f>
        <v>8.101128728393274E-2</v>
      </c>
      <c r="D28" s="198"/>
      <c r="E28" s="198"/>
      <c r="F28" s="230"/>
      <c r="G28" s="198"/>
      <c r="H28" s="198"/>
      <c r="I28" s="198"/>
      <c r="J28" s="198"/>
      <c r="K28" s="198"/>
      <c r="L28" s="198"/>
      <c r="M28" s="198"/>
    </row>
    <row r="29" spans="2:13" x14ac:dyDescent="0.25">
      <c r="B29" s="196" t="s">
        <v>174</v>
      </c>
      <c r="C29" s="198"/>
      <c r="D29" s="198"/>
      <c r="E29" s="198"/>
      <c r="F29" s="230"/>
      <c r="H29" s="298">
        <v>0.5</v>
      </c>
      <c r="I29" s="298">
        <f>+H29+1</f>
        <v>1.5</v>
      </c>
      <c r="J29" s="298">
        <f t="shared" ref="J29:L29" si="4">+I29+1</f>
        <v>2.5</v>
      </c>
      <c r="K29" s="298">
        <f t="shared" si="4"/>
        <v>3.5</v>
      </c>
      <c r="L29" s="298">
        <f t="shared" si="4"/>
        <v>4.5</v>
      </c>
    </row>
    <row r="30" spans="2:13" x14ac:dyDescent="0.25">
      <c r="B30" s="196" t="s">
        <v>175</v>
      </c>
      <c r="C30" s="198"/>
      <c r="D30" s="198"/>
      <c r="E30" s="199"/>
      <c r="F30" s="231"/>
      <c r="H30" s="299">
        <f>1/(1+$C$28)^H29</f>
        <v>0.96180025014201365</v>
      </c>
      <c r="I30" s="299">
        <f t="shared" ref="I30:L30" si="5">1/(1+$C$28)^I29</f>
        <v>0.88972267122072346</v>
      </c>
      <c r="J30" s="299">
        <f t="shared" si="5"/>
        <v>0.8230466061609526</v>
      </c>
      <c r="K30" s="299">
        <f t="shared" si="5"/>
        <v>0.76136726400783217</v>
      </c>
      <c r="L30" s="299">
        <f t="shared" si="5"/>
        <v>0.70431018895351771</v>
      </c>
    </row>
    <row r="31" spans="2:13" x14ac:dyDescent="0.25">
      <c r="B31" s="49" t="s">
        <v>176</v>
      </c>
      <c r="C31" s="198"/>
      <c r="D31" s="198"/>
      <c r="E31" s="200"/>
      <c r="F31" s="232"/>
      <c r="H31" s="300">
        <f>+H30*H24</f>
        <v>1456.0038962184576</v>
      </c>
      <c r="I31" s="300">
        <f>+I30*I24</f>
        <v>720.56127939513237</v>
      </c>
      <c r="J31" s="300">
        <f>+J30*J24</f>
        <v>790.86922858031949</v>
      </c>
      <c r="K31" s="300">
        <f>+K30*K24</f>
        <v>821.95251991114162</v>
      </c>
      <c r="L31" s="300">
        <f>+L30*L24</f>
        <v>849.23568822107825</v>
      </c>
    </row>
    <row r="32" spans="2:13" x14ac:dyDescent="0.25">
      <c r="F32" s="95"/>
    </row>
    <row r="33" spans="1:13" ht="17.25" x14ac:dyDescent="0.4">
      <c r="A33" t="s">
        <v>63</v>
      </c>
      <c r="B33" s="74" t="s">
        <v>177</v>
      </c>
      <c r="C33" s="74"/>
      <c r="G33" s="55" t="s">
        <v>178</v>
      </c>
      <c r="H33" s="55"/>
      <c r="I33" s="55"/>
      <c r="J33" s="55"/>
      <c r="K33" s="55"/>
      <c r="L33" s="55"/>
      <c r="M33" s="55"/>
    </row>
    <row r="34" spans="1:13" x14ac:dyDescent="0.25">
      <c r="B34" t="s">
        <v>179</v>
      </c>
      <c r="C34" s="202">
        <f>+SUM(H31:L31)</f>
        <v>4638.6226123261295</v>
      </c>
      <c r="I34" s="203" t="s">
        <v>55</v>
      </c>
      <c r="J34" s="204"/>
      <c r="K34" s="204"/>
      <c r="L34" s="204"/>
      <c r="M34" s="205"/>
    </row>
    <row r="35" spans="1:13" x14ac:dyDescent="0.25">
      <c r="B35" s="206" t="s">
        <v>180</v>
      </c>
      <c r="C35" s="206"/>
      <c r="H35" s="262">
        <f>C53</f>
        <v>118.85536662327775</v>
      </c>
      <c r="I35" s="258">
        <f>+J35-0.01</f>
        <v>6.1011287283932743E-2</v>
      </c>
      <c r="J35" s="258">
        <f>+K35-0.01</f>
        <v>7.1011287283932745E-2</v>
      </c>
      <c r="K35" s="258">
        <f>WACC!D21</f>
        <v>8.101128728393274E-2</v>
      </c>
      <c r="L35" s="258">
        <f>+K35+0.01</f>
        <v>9.1011287283932735E-2</v>
      </c>
      <c r="M35" s="259">
        <f>+L35+0.01</f>
        <v>0.10101128728393273</v>
      </c>
    </row>
    <row r="36" spans="1:13" x14ac:dyDescent="0.25">
      <c r="B36" t="s">
        <v>181</v>
      </c>
      <c r="C36" s="202">
        <f>OP_BUILD!L19+OP_BUILD!L27</f>
        <v>2256.8338776422024</v>
      </c>
      <c r="H36" s="256">
        <f>+H37-1</f>
        <v>14.39</v>
      </c>
      <c r="I36" s="301">
        <f t="dataTable" ref="I36:M40" dt2D="1" dtr="1" r1="C28" r2="C37"/>
        <v>114.87212293393421</v>
      </c>
      <c r="J36" s="301">
        <v>110.23560828033901</v>
      </c>
      <c r="K36" s="301">
        <v>105.82658715771316</v>
      </c>
      <c r="L36" s="301">
        <v>101.63184919812234</v>
      </c>
      <c r="M36" s="306">
        <v>97.639064639897455</v>
      </c>
    </row>
    <row r="37" spans="1:13" x14ac:dyDescent="0.25">
      <c r="B37" t="s">
        <v>182</v>
      </c>
      <c r="C37" s="260">
        <f>COMPS!I12</f>
        <v>16.39</v>
      </c>
      <c r="H37" s="256">
        <f>+H38-1</f>
        <v>15.39</v>
      </c>
      <c r="I37" s="301">
        <v>121.95761062445192</v>
      </c>
      <c r="J37" s="302">
        <v>117.02821625761418</v>
      </c>
      <c r="K37" s="303">
        <v>112.34097689049545</v>
      </c>
      <c r="L37" s="304">
        <v>107.88182260530945</v>
      </c>
      <c r="M37" s="306">
        <v>103.63762171447014</v>
      </c>
    </row>
    <row r="38" spans="1:13" x14ac:dyDescent="0.25">
      <c r="B38" s="208" t="s">
        <v>180</v>
      </c>
      <c r="C38" s="202">
        <f>+C36*C37</f>
        <v>36989.507254555698</v>
      </c>
      <c r="G38" s="49" t="s">
        <v>183</v>
      </c>
      <c r="H38" s="256">
        <f>COMPS!I12</f>
        <v>16.39</v>
      </c>
      <c r="I38" s="301">
        <v>129.04309831496965</v>
      </c>
      <c r="J38" s="305">
        <v>123.82082423488932</v>
      </c>
      <c r="K38" s="310">
        <v>118.85536662327775</v>
      </c>
      <c r="L38" s="306">
        <v>114.13179601249657</v>
      </c>
      <c r="M38" s="306">
        <v>109.63617878904283</v>
      </c>
    </row>
    <row r="39" spans="1:13" x14ac:dyDescent="0.25">
      <c r="B39" t="s">
        <v>175</v>
      </c>
      <c r="C39" s="209">
        <f>L30</f>
        <v>0.70431018895351771</v>
      </c>
      <c r="H39" s="256">
        <f>+H38+1</f>
        <v>17.39</v>
      </c>
      <c r="I39" s="301">
        <v>136.12858600548736</v>
      </c>
      <c r="J39" s="307">
        <v>130.6134322121645</v>
      </c>
      <c r="K39" s="308">
        <v>125.36975635606004</v>
      </c>
      <c r="L39" s="309">
        <v>120.38176941968369</v>
      </c>
      <c r="M39" s="306">
        <v>115.63473586361555</v>
      </c>
    </row>
    <row r="40" spans="1:13" x14ac:dyDescent="0.25">
      <c r="B40" s="208" t="s">
        <v>184</v>
      </c>
      <c r="C40" s="202">
        <f>+C38*C39</f>
        <v>26052.086843753637</v>
      </c>
      <c r="H40" s="257">
        <f>+H39+1</f>
        <v>18.39</v>
      </c>
      <c r="I40" s="308">
        <v>143.2140736960051</v>
      </c>
      <c r="J40" s="308">
        <v>137.40604018943964</v>
      </c>
      <c r="K40" s="308">
        <v>131.88414608884233</v>
      </c>
      <c r="L40" s="308">
        <v>126.63174282687076</v>
      </c>
      <c r="M40" s="309">
        <v>121.63329293818823</v>
      </c>
    </row>
    <row r="41" spans="1:13" x14ac:dyDescent="0.25">
      <c r="B41" s="210" t="s">
        <v>185</v>
      </c>
      <c r="C41" s="158">
        <f>+C40/C43</f>
        <v>0.8488590620896439</v>
      </c>
    </row>
    <row r="42" spans="1:13" ht="17.25" x14ac:dyDescent="0.4">
      <c r="G42" s="55"/>
      <c r="H42" s="55"/>
      <c r="I42" s="55"/>
      <c r="J42" s="55"/>
      <c r="K42" s="55"/>
      <c r="L42" s="55"/>
      <c r="M42" s="55"/>
    </row>
    <row r="43" spans="1:13" x14ac:dyDescent="0.25">
      <c r="B43" s="49" t="s">
        <v>177</v>
      </c>
      <c r="C43" s="202">
        <f>+C40+C34</f>
        <v>30690.709456079767</v>
      </c>
      <c r="I43" s="203"/>
      <c r="J43" s="204"/>
      <c r="K43" s="203"/>
      <c r="L43" s="204"/>
      <c r="M43" s="204"/>
    </row>
    <row r="44" spans="1:13" x14ac:dyDescent="0.25">
      <c r="H44" s="211"/>
      <c r="I44" s="212"/>
      <c r="J44" s="212"/>
      <c r="K44" s="212"/>
      <c r="L44" s="212"/>
      <c r="M44" s="212"/>
    </row>
    <row r="45" spans="1:13" x14ac:dyDescent="0.25">
      <c r="H45" s="213"/>
      <c r="I45" s="207"/>
      <c r="J45" s="207"/>
      <c r="K45" s="207"/>
      <c r="L45" s="207"/>
      <c r="M45" s="207"/>
    </row>
    <row r="46" spans="1:13" x14ac:dyDescent="0.25">
      <c r="A46" t="s">
        <v>63</v>
      </c>
      <c r="B46" s="74" t="s">
        <v>186</v>
      </c>
      <c r="C46" s="74"/>
      <c r="H46" s="213"/>
      <c r="I46" s="207"/>
      <c r="J46" s="207"/>
      <c r="K46" s="207"/>
      <c r="L46" s="207"/>
      <c r="M46" s="207"/>
    </row>
    <row r="47" spans="1:13" x14ac:dyDescent="0.25">
      <c r="B47" t="s">
        <v>177</v>
      </c>
      <c r="C47" s="202">
        <f>+C43</f>
        <v>30690.709456079767</v>
      </c>
      <c r="G47" s="49"/>
      <c r="H47" s="213"/>
      <c r="I47" s="207"/>
      <c r="J47" s="207"/>
      <c r="K47" s="207"/>
      <c r="L47" s="207"/>
      <c r="M47" s="207"/>
    </row>
    <row r="48" spans="1:13" x14ac:dyDescent="0.25">
      <c r="B48" s="210" t="s">
        <v>187</v>
      </c>
      <c r="C48" s="214">
        <f>WACC!C26</f>
        <v>7550.4</v>
      </c>
      <c r="H48" s="213"/>
      <c r="I48" s="207"/>
      <c r="J48" s="207"/>
      <c r="K48" s="207"/>
      <c r="L48" s="207"/>
      <c r="M48" s="207"/>
    </row>
    <row r="49" spans="2:13" x14ac:dyDescent="0.25">
      <c r="B49" s="210" t="s">
        <v>188</v>
      </c>
      <c r="C49" s="215">
        <v>5860.4</v>
      </c>
      <c r="H49" s="213"/>
      <c r="I49" s="207"/>
      <c r="J49" s="207"/>
      <c r="K49" s="207"/>
      <c r="L49" s="207"/>
      <c r="M49" s="207"/>
    </row>
    <row r="51" spans="2:13" x14ac:dyDescent="0.25">
      <c r="B51" s="49" t="s">
        <v>189</v>
      </c>
      <c r="C51" s="202">
        <f>+C47-C48+C49</f>
        <v>29000.70945607977</v>
      </c>
    </row>
    <row r="53" spans="2:13" x14ac:dyDescent="0.25">
      <c r="B53" t="s">
        <v>190</v>
      </c>
      <c r="C53" s="207">
        <f>+C51/C55</f>
        <v>118.85536662327775</v>
      </c>
    </row>
    <row r="55" spans="2:13" x14ac:dyDescent="0.25">
      <c r="B55" t="s">
        <v>191</v>
      </c>
      <c r="C55" s="216">
        <f>244</f>
        <v>244</v>
      </c>
    </row>
  </sheetData>
  <mergeCells count="2">
    <mergeCell ref="H3:L3"/>
    <mergeCell ref="C3:G3"/>
  </mergeCells>
  <pageMargins left="0.7" right="0.7" top="0.75" bottom="0.75" header="0.3" footer="0.3"/>
  <pageSetup orientation="portrait" verticalDpi="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34D5C-7EBE-424D-A60C-2C95E2AE73A8}">
  <dimension ref="A2:M55"/>
  <sheetViews>
    <sheetView showGridLines="0" topLeftCell="A13" workbookViewId="0"/>
  </sheetViews>
  <sheetFormatPr defaultRowHeight="15" x14ac:dyDescent="0.25"/>
  <cols>
    <col min="1" max="1" width="2.28515625" customWidth="1"/>
    <col min="2" max="2" width="30.28515625" customWidth="1"/>
    <col min="3" max="13" width="10.5703125" customWidth="1"/>
  </cols>
  <sheetData>
    <row r="2" spans="1:13" x14ac:dyDescent="0.25">
      <c r="A2" t="s">
        <v>63</v>
      </c>
      <c r="B2" s="49" t="s">
        <v>216</v>
      </c>
      <c r="M2" s="170"/>
    </row>
    <row r="3" spans="1:13" ht="17.25" x14ac:dyDescent="0.4">
      <c r="B3" s="113"/>
      <c r="C3" s="323" t="s">
        <v>93</v>
      </c>
      <c r="D3" s="323"/>
      <c r="E3" s="323"/>
      <c r="F3" s="323"/>
      <c r="G3" s="330"/>
      <c r="H3" s="328" t="s">
        <v>93</v>
      </c>
      <c r="I3" s="328"/>
      <c r="J3" s="328"/>
      <c r="K3" s="328"/>
      <c r="L3" s="328"/>
      <c r="M3" s="170"/>
    </row>
    <row r="4" spans="1:13" x14ac:dyDescent="0.25">
      <c r="B4" s="40" t="s">
        <v>64</v>
      </c>
      <c r="C4" s="97">
        <f>OP_BUILD!C4</f>
        <v>2017</v>
      </c>
      <c r="D4" s="97">
        <f>OP_BUILD!D4</f>
        <v>2018</v>
      </c>
      <c r="E4" s="97">
        <f>OP_BUILD!E4</f>
        <v>2019</v>
      </c>
      <c r="F4" s="97">
        <f>OP_BUILD!F4</f>
        <v>2020</v>
      </c>
      <c r="G4" s="287">
        <f>OP_BUILD!G4</f>
        <v>2021</v>
      </c>
      <c r="H4" s="233">
        <f>OP_BUILD!H4</f>
        <v>2022</v>
      </c>
      <c r="I4" s="233">
        <f>OP_BUILD!I4</f>
        <v>2023</v>
      </c>
      <c r="J4" s="233">
        <f>OP_BUILD!J4</f>
        <v>2024</v>
      </c>
      <c r="K4" s="233">
        <f>OP_BUILD!K4</f>
        <v>2025</v>
      </c>
      <c r="L4" s="233">
        <f>OP_BUILD!L4</f>
        <v>2026</v>
      </c>
      <c r="M4" s="170"/>
    </row>
    <row r="5" spans="1:13" x14ac:dyDescent="0.25">
      <c r="B5" s="49" t="s">
        <v>66</v>
      </c>
      <c r="C5" s="223">
        <f>CASES!C16</f>
        <v>7892</v>
      </c>
      <c r="D5" s="223">
        <f>CASES!D16</f>
        <v>8770</v>
      </c>
      <c r="E5" s="223">
        <f>CASES!E16</f>
        <v>9428</v>
      </c>
      <c r="F5" s="223">
        <f>CASES!F16</f>
        <v>1468</v>
      </c>
      <c r="G5" s="288">
        <f>CASES!G16</f>
        <v>4722</v>
      </c>
      <c r="H5" s="171">
        <f>CASES!H16</f>
        <v>11790.834000000001</v>
      </c>
      <c r="I5" s="171">
        <f>CASES!I16</f>
        <v>12085.604850000002</v>
      </c>
      <c r="J5" s="171">
        <f>CASES!J16</f>
        <v>12327.316947000001</v>
      </c>
      <c r="K5" s="171">
        <f>CASES!K16</f>
        <v>12573.86328594</v>
      </c>
      <c r="L5" s="171">
        <f>CASES!L16</f>
        <v>12825.340551658801</v>
      </c>
      <c r="M5" s="170"/>
    </row>
    <row r="6" spans="1:13" x14ac:dyDescent="0.25">
      <c r="B6" s="172" t="s">
        <v>23</v>
      </c>
      <c r="C6" s="224">
        <f>+[1]OpBuild!P12</f>
        <v>0</v>
      </c>
      <c r="D6" s="224">
        <f>(D5-C5)/C5</f>
        <v>0.11125190065889508</v>
      </c>
      <c r="E6" s="224">
        <f t="shared" ref="E6:L6" si="0">(E5-D5)/D5</f>
        <v>7.5028506271379705E-2</v>
      </c>
      <c r="F6" s="224">
        <f t="shared" si="0"/>
        <v>-0.84429359355112432</v>
      </c>
      <c r="G6" s="289">
        <f t="shared" si="0"/>
        <v>2.2166212534059944</v>
      </c>
      <c r="H6" s="173">
        <f t="shared" si="0"/>
        <v>1.4970000000000001</v>
      </c>
      <c r="I6" s="173">
        <f t="shared" si="0"/>
        <v>2.5000000000000064E-2</v>
      </c>
      <c r="J6" s="173">
        <f t="shared" si="0"/>
        <v>1.9999999999999966E-2</v>
      </c>
      <c r="K6" s="173">
        <f t="shared" si="0"/>
        <v>1.9999999999999938E-2</v>
      </c>
      <c r="L6" s="173">
        <f t="shared" si="0"/>
        <v>2.0000000000000039E-2</v>
      </c>
      <c r="M6" s="170"/>
    </row>
    <row r="7" spans="1:13" x14ac:dyDescent="0.25">
      <c r="B7" s="132"/>
      <c r="C7" s="225"/>
      <c r="D7" s="225"/>
      <c r="E7" s="225"/>
      <c r="F7" s="225"/>
      <c r="G7" s="290"/>
      <c r="H7" s="174"/>
      <c r="I7" s="174"/>
      <c r="J7" s="174"/>
      <c r="K7" s="174"/>
      <c r="L7" s="174"/>
      <c r="M7" s="175"/>
    </row>
    <row r="8" spans="1:13" x14ac:dyDescent="0.25">
      <c r="B8" s="61" t="s">
        <v>163</v>
      </c>
      <c r="C8" s="225"/>
      <c r="D8" s="225"/>
      <c r="E8" s="225"/>
      <c r="F8" s="225"/>
      <c r="G8" s="290"/>
      <c r="H8" s="174"/>
      <c r="I8" s="174"/>
      <c r="J8" s="174"/>
      <c r="K8" s="174"/>
      <c r="L8" s="174"/>
      <c r="M8" s="175"/>
    </row>
    <row r="9" spans="1:13" x14ac:dyDescent="0.25">
      <c r="B9" s="176" t="s">
        <v>67</v>
      </c>
      <c r="C9" s="177">
        <f>OP_BUILD!C61</f>
        <v>7181.9</v>
      </c>
      <c r="D9" s="177">
        <f>OP_BUILD!D61</f>
        <v>7967.9</v>
      </c>
      <c r="E9" s="177">
        <f>OP_BUILD!E61</f>
        <v>8467.2000000000007</v>
      </c>
      <c r="F9" s="177">
        <f>OP_BUILD!F61</f>
        <v>1402.4</v>
      </c>
      <c r="G9" s="291">
        <f>OP_BUILD!G61</f>
        <v>4356</v>
      </c>
      <c r="H9" s="177">
        <f>OP_BUILD!H61</f>
        <v>11252.450451612904</v>
      </c>
      <c r="I9" s="177">
        <f>OP_BUILD!I61</f>
        <v>11525.698506660001</v>
      </c>
      <c r="J9" s="177">
        <f>OP_BUILD!J61</f>
        <v>11747.317391640776</v>
      </c>
      <c r="K9" s="177">
        <f>OP_BUILD!K61</f>
        <v>11973.917081748727</v>
      </c>
      <c r="L9" s="177">
        <f>OP_BUILD!L61</f>
        <v>12204.228579304805</v>
      </c>
      <c r="M9" s="178"/>
    </row>
    <row r="10" spans="1:13" x14ac:dyDescent="0.25">
      <c r="B10" s="88" t="s">
        <v>69</v>
      </c>
      <c r="C10" s="223">
        <f>OP_BUILD!C64</f>
        <v>3299.1000000000004</v>
      </c>
      <c r="D10" s="223">
        <f>OP_BUILD!D64</f>
        <v>2836.1000000000004</v>
      </c>
      <c r="E10" s="223">
        <f>OP_BUILD!E64</f>
        <v>3095.7999999999993</v>
      </c>
      <c r="F10" s="223">
        <f>OP_BUILD!F64</f>
        <v>457.59999999999991</v>
      </c>
      <c r="G10" s="288">
        <f>OP_BUILD!G64</f>
        <v>1912</v>
      </c>
      <c r="H10" s="171">
        <f>OP_BUILD!H64</f>
        <v>3671.6495483870967</v>
      </c>
      <c r="I10" s="171">
        <f>OP_BUILD!I64</f>
        <v>3760.373783340001</v>
      </c>
      <c r="J10" s="171">
        <f>OP_BUILD!J64</f>
        <v>3833.1235299592245</v>
      </c>
      <c r="K10" s="171">
        <f>OP_BUILD!K64</f>
        <v>3906.6095518702732</v>
      </c>
      <c r="L10" s="171">
        <f>OP_BUILD!L64</f>
        <v>3982.2126339773804</v>
      </c>
      <c r="M10" s="170"/>
    </row>
    <row r="11" spans="1:13" x14ac:dyDescent="0.25">
      <c r="B11" s="172" t="s">
        <v>70</v>
      </c>
      <c r="C11" s="224">
        <f>OP_BUILD!O14</f>
        <v>0.31476958305505204</v>
      </c>
      <c r="D11" s="224">
        <f>OP_BUILD!P14</f>
        <v>0.26250462791558687</v>
      </c>
      <c r="E11" s="224">
        <f>OP_BUILD!Q14</f>
        <v>0.2677332872092017</v>
      </c>
      <c r="F11" s="224">
        <f>OP_BUILD!R14</f>
        <v>0.24602150537634404</v>
      </c>
      <c r="G11" s="289">
        <f>OP_BUILD!S14</f>
        <v>0.30504148053605618</v>
      </c>
      <c r="H11" s="173">
        <f>OP_BUILD!T14</f>
        <v>0.27921409681844828</v>
      </c>
      <c r="I11" s="173">
        <f>OP_BUILD!U14</f>
        <v>0.27921409681844817</v>
      </c>
      <c r="J11" s="173">
        <f>OP_BUILD!V14</f>
        <v>0.27921409681844822</v>
      </c>
      <c r="K11" s="173">
        <f>OP_BUILD!W14</f>
        <v>0.27921409681844828</v>
      </c>
      <c r="L11" s="173">
        <f>OP_BUILD!X14</f>
        <v>0.27921409681844822</v>
      </c>
      <c r="M11" s="179"/>
    </row>
    <row r="12" spans="1:13" x14ac:dyDescent="0.25">
      <c r="B12" s="180" t="s">
        <v>71</v>
      </c>
      <c r="C12" s="226">
        <f>OP_BUILD!C66</f>
        <v>2042.7</v>
      </c>
      <c r="D12" s="226">
        <f>OP_BUILD!D66</f>
        <v>2136.3000000000002</v>
      </c>
      <c r="E12" s="226">
        <f>OP_BUILD!E66</f>
        <v>2307.6</v>
      </c>
      <c r="F12" s="226">
        <f>OP_BUILD!F66</f>
        <v>1650.9</v>
      </c>
      <c r="G12" s="292">
        <f>OP_BUILD!G66</f>
        <v>1922</v>
      </c>
      <c r="H12" s="181">
        <f>OP_BUILD!H66</f>
        <v>2984.82</v>
      </c>
      <c r="I12" s="181">
        <f>OP_BUILD!I66</f>
        <v>3057.2144580000004</v>
      </c>
      <c r="J12" s="181">
        <f>OP_BUILD!J66</f>
        <v>3116.0881843200004</v>
      </c>
      <c r="K12" s="181">
        <f>OP_BUILD!K66</f>
        <v>3176.1053267238003</v>
      </c>
      <c r="L12" s="181">
        <f>OP_BUILD!L66</f>
        <v>3237.2882426564374</v>
      </c>
      <c r="M12" s="178"/>
    </row>
    <row r="13" spans="1:13" x14ac:dyDescent="0.25">
      <c r="B13" s="176" t="s">
        <v>72</v>
      </c>
      <c r="C13" s="177">
        <f>OP_BUILD!C67</f>
        <v>2042.7</v>
      </c>
      <c r="D13" s="177">
        <f>OP_BUILD!D67</f>
        <v>2136.3000000000002</v>
      </c>
      <c r="E13" s="177">
        <f>OP_BUILD!E67</f>
        <v>2307.6</v>
      </c>
      <c r="F13" s="177">
        <f>OP_BUILD!F67</f>
        <v>1650.9</v>
      </c>
      <c r="G13" s="291">
        <f>OP_BUILD!G67</f>
        <v>1922</v>
      </c>
      <c r="H13" s="177">
        <f>OP_BUILD!H67</f>
        <v>2984.82</v>
      </c>
      <c r="I13" s="177">
        <f>OP_BUILD!I67</f>
        <v>3057.2144580000004</v>
      </c>
      <c r="J13" s="177">
        <f>OP_BUILD!J67</f>
        <v>3116.0881843200004</v>
      </c>
      <c r="K13" s="177">
        <f>OP_BUILD!K67</f>
        <v>3176.1053267238003</v>
      </c>
      <c r="L13" s="177">
        <f>OP_BUILD!L67</f>
        <v>3237.2882426564374</v>
      </c>
      <c r="M13" s="178"/>
    </row>
    <row r="14" spans="1:13" x14ac:dyDescent="0.25">
      <c r="B14" s="49" t="s">
        <v>164</v>
      </c>
      <c r="C14" s="223">
        <f>OP_BUILD!C69</f>
        <v>1256.4000000000003</v>
      </c>
      <c r="D14" s="223">
        <f>OP_BUILD!D69</f>
        <v>699.80000000000018</v>
      </c>
      <c r="E14" s="223">
        <f>OP_BUILD!E69</f>
        <v>788.19999999999936</v>
      </c>
      <c r="F14" s="281">
        <f>OP_BUILD!F69</f>
        <v>-1193.3000000000002</v>
      </c>
      <c r="G14" s="293">
        <f>OP_BUILD!G69</f>
        <v>-10</v>
      </c>
      <c r="H14" s="171">
        <f>OP_BUILD!H69</f>
        <v>686.82954838709657</v>
      </c>
      <c r="I14" s="171">
        <f>OP_BUILD!I69</f>
        <v>703.15932534000058</v>
      </c>
      <c r="J14" s="171">
        <f>OP_BUILD!J69</f>
        <v>717.03534563922403</v>
      </c>
      <c r="K14" s="171">
        <f>OP_BUILD!K69</f>
        <v>730.50422514647289</v>
      </c>
      <c r="L14" s="171">
        <f>OP_BUILD!L69</f>
        <v>744.92439132094296</v>
      </c>
      <c r="M14" s="170"/>
    </row>
    <row r="15" spans="1:13" x14ac:dyDescent="0.25">
      <c r="B15" s="172" t="s">
        <v>74</v>
      </c>
      <c r="C15" s="224">
        <f>OP_BUILD!O19</f>
        <v>0.11987405781891045</v>
      </c>
      <c r="D15" s="224">
        <f>OP_BUILD!P19</f>
        <v>6.4772306553128489E-2</v>
      </c>
      <c r="E15" s="224">
        <f>OP_BUILD!Q19</f>
        <v>6.8165700942661889E-2</v>
      </c>
      <c r="F15" s="224">
        <f>OP_BUILD!R19</f>
        <v>-0.64155913978494639</v>
      </c>
      <c r="G15" s="289">
        <f>OP_BUILD!S19</f>
        <v>-1.5954052329291641E-3</v>
      </c>
      <c r="H15" s="173">
        <f>OP_BUILD!T19</f>
        <v>6.7214096818448268E-2</v>
      </c>
      <c r="I15" s="173">
        <f>OP_BUILD!U19</f>
        <v>6.8214096818448172E-2</v>
      </c>
      <c r="J15" s="173">
        <f>OP_BUILD!V19</f>
        <v>6.9214096818448242E-2</v>
      </c>
      <c r="K15" s="173">
        <f>OP_BUILD!W19</f>
        <v>7.0214096818448257E-2</v>
      </c>
      <c r="L15" s="173">
        <f>OP_BUILD!X19</f>
        <v>7.1214096818448216E-2</v>
      </c>
      <c r="M15" s="179"/>
    </row>
    <row r="16" spans="1:13" x14ac:dyDescent="0.25">
      <c r="B16" s="176" t="s">
        <v>75</v>
      </c>
      <c r="C16" s="188">
        <f>OP_BUILD!C71</f>
        <v>17.2</v>
      </c>
      <c r="D16" s="188">
        <f>OP_BUILD!D71</f>
        <v>-40.799999999999997</v>
      </c>
      <c r="E16" s="188">
        <f>OP_BUILD!E71</f>
        <v>-66.900000000000006</v>
      </c>
      <c r="F16" s="188">
        <f>OP_BUILD!F71</f>
        <v>28.9</v>
      </c>
      <c r="G16" s="286">
        <f>OP_BUILD!G71</f>
        <v>2.5</v>
      </c>
      <c r="H16" s="188">
        <f>OP_BUILD!H71</f>
        <v>13.736590967741932</v>
      </c>
      <c r="I16" s="188">
        <f>OP_BUILD!I71</f>
        <v>14.063186506800012</v>
      </c>
      <c r="J16" s="188">
        <f>OP_BUILD!J71</f>
        <v>14.340706912784482</v>
      </c>
      <c r="K16" s="188">
        <f>OP_BUILD!K71</f>
        <v>14.610084502929459</v>
      </c>
      <c r="L16" s="188">
        <f>OP_BUILD!L71</f>
        <v>14.89848782641886</v>
      </c>
      <c r="M16" s="178"/>
    </row>
    <row r="17" spans="2:13" x14ac:dyDescent="0.25">
      <c r="B17" s="49" t="s">
        <v>165</v>
      </c>
      <c r="C17" s="223">
        <f>OP_BUILD!C72</f>
        <v>1239.2000000000003</v>
      </c>
      <c r="D17" s="223">
        <f>OP_BUILD!D72</f>
        <v>740.60000000000014</v>
      </c>
      <c r="E17" s="223">
        <f>OP_BUILD!E72</f>
        <v>855.09999999999934</v>
      </c>
      <c r="F17" s="281">
        <f>OP_BUILD!F72</f>
        <v>-1222.2000000000003</v>
      </c>
      <c r="G17" s="293">
        <f>OP_BUILD!G72</f>
        <v>-12.5</v>
      </c>
      <c r="H17" s="171">
        <f>OP_BUILD!H72</f>
        <v>673.09295741935466</v>
      </c>
      <c r="I17" s="171">
        <f>OP_BUILD!I72</f>
        <v>689.0961388332006</v>
      </c>
      <c r="J17" s="171">
        <f>OP_BUILD!J72</f>
        <v>702.69463872643951</v>
      </c>
      <c r="K17" s="171">
        <f>OP_BUILD!K72</f>
        <v>715.89414064354344</v>
      </c>
      <c r="L17" s="171">
        <f>OP_BUILD!L72</f>
        <v>730.02590349452407</v>
      </c>
      <c r="M17" s="170"/>
    </row>
    <row r="18" spans="2:13" x14ac:dyDescent="0.25">
      <c r="B18" s="49"/>
      <c r="C18" s="227"/>
      <c r="D18" s="227"/>
      <c r="E18" s="227"/>
      <c r="F18" s="227"/>
      <c r="G18" s="294"/>
      <c r="H18" s="182"/>
      <c r="I18" s="182"/>
      <c r="J18" s="182"/>
      <c r="K18" s="182"/>
      <c r="L18" s="182"/>
      <c r="M18" s="183"/>
    </row>
    <row r="19" spans="2:13" x14ac:dyDescent="0.25">
      <c r="B19" s="61" t="s">
        <v>166</v>
      </c>
      <c r="C19" s="226"/>
      <c r="D19" s="226"/>
      <c r="E19" s="226"/>
      <c r="F19" s="226"/>
      <c r="G19" s="292"/>
      <c r="H19" s="181"/>
      <c r="I19" s="181"/>
      <c r="J19" s="181"/>
      <c r="K19" s="181"/>
      <c r="L19" s="181"/>
      <c r="M19" s="178"/>
    </row>
    <row r="20" spans="2:13" x14ac:dyDescent="0.25">
      <c r="B20" s="184" t="s">
        <v>167</v>
      </c>
      <c r="C20" s="177">
        <f>OP_BUILD!C77</f>
        <v>352.2</v>
      </c>
      <c r="D20" s="177">
        <f>OP_BUILD!D77</f>
        <v>376</v>
      </c>
      <c r="E20" s="177">
        <f>OP_BUILD!E77</f>
        <v>444</v>
      </c>
      <c r="F20" s="177">
        <f>OP_BUILD!F77</f>
        <v>461.4</v>
      </c>
      <c r="G20" s="291">
        <f>OP_BUILD!G77</f>
        <v>416.3</v>
      </c>
      <c r="H20" s="177">
        <f>OP_BUILD!H77</f>
        <v>573.0606589985299</v>
      </c>
      <c r="I20" s="177">
        <f>OP_BUILD!I77</f>
        <v>580.87074702000007</v>
      </c>
      <c r="J20" s="177">
        <f>OP_BUILD!J77</f>
        <v>592.05675502079998</v>
      </c>
      <c r="K20" s="177">
        <f>OP_BUILD!K77</f>
        <v>603.46001207752192</v>
      </c>
      <c r="L20" s="177">
        <f>OP_BUILD!L77</f>
        <v>615.08476610472303</v>
      </c>
      <c r="M20" s="178"/>
    </row>
    <row r="21" spans="2:13" x14ac:dyDescent="0.25">
      <c r="B21" s="49" t="s">
        <v>168</v>
      </c>
      <c r="C21" s="227">
        <f>+C17+C20</f>
        <v>1591.4000000000003</v>
      </c>
      <c r="D21" s="227">
        <f t="shared" ref="D21:L21" si="1">+D17+D20</f>
        <v>1116.6000000000001</v>
      </c>
      <c r="E21" s="227">
        <f t="shared" si="1"/>
        <v>1299.0999999999995</v>
      </c>
      <c r="F21" s="227">
        <f t="shared" si="1"/>
        <v>-760.8000000000003</v>
      </c>
      <c r="G21" s="294">
        <f t="shared" si="1"/>
        <v>403.8</v>
      </c>
      <c r="H21" s="182">
        <f t="shared" si="1"/>
        <v>1246.1536164178847</v>
      </c>
      <c r="I21" s="182">
        <f t="shared" si="1"/>
        <v>1269.9668858532007</v>
      </c>
      <c r="J21" s="182">
        <f t="shared" si="1"/>
        <v>1294.7513937472395</v>
      </c>
      <c r="K21" s="182">
        <f t="shared" si="1"/>
        <v>1319.3541527210655</v>
      </c>
      <c r="L21" s="182">
        <f t="shared" si="1"/>
        <v>1345.1106695992471</v>
      </c>
      <c r="M21" s="185"/>
    </row>
    <row r="22" spans="2:13" x14ac:dyDescent="0.25">
      <c r="B22" s="172" t="s">
        <v>169</v>
      </c>
      <c r="C22" s="186">
        <f>OP_BUILD!C45</f>
        <v>-43</v>
      </c>
      <c r="D22" s="186">
        <f>OP_BUILD!D45</f>
        <v>-17.699999999999818</v>
      </c>
      <c r="E22" s="186">
        <f>OP_BUILD!E45</f>
        <v>-9.4000000000000909</v>
      </c>
      <c r="F22" s="186">
        <f>OP_BUILD!F45</f>
        <v>-523.00000000000045</v>
      </c>
      <c r="G22" s="295">
        <f>OP_BUILD!G45</f>
        <v>-2254.5999999999995</v>
      </c>
      <c r="H22" s="186">
        <f>OP_BUILD!H45</f>
        <v>426.31549168997481</v>
      </c>
      <c r="I22" s="186">
        <f>OP_BUILD!I45</f>
        <v>-431.3723821788426</v>
      </c>
      <c r="J22" s="186">
        <f>OP_BUILD!J45</f>
        <v>-416.20575706728596</v>
      </c>
      <c r="K22" s="186">
        <f>OP_BUILD!K45</f>
        <v>-442.92412624667213</v>
      </c>
      <c r="L22" s="186">
        <f>OP_BUILD!L45</f>
        <v>-473.28277343490572</v>
      </c>
      <c r="M22" s="187"/>
    </row>
    <row r="23" spans="2:13" x14ac:dyDescent="0.25">
      <c r="B23" s="184" t="s">
        <v>170</v>
      </c>
      <c r="C23" s="188">
        <f>+-OP_BUILD!C29</f>
        <v>-238.4</v>
      </c>
      <c r="D23" s="188">
        <f>+-OP_BUILD!D29</f>
        <v>-239.8</v>
      </c>
      <c r="E23" s="188">
        <f>+-OP_BUILD!E29</f>
        <v>-323.60000000000002</v>
      </c>
      <c r="F23" s="188">
        <f>+-OP_BUILD!F29</f>
        <v>-213.7</v>
      </c>
      <c r="G23" s="286">
        <f>+-OP_BUILD!G29</f>
        <v>-152.69999999999999</v>
      </c>
      <c r="H23" s="188">
        <f>+-OP_BUILD!H29</f>
        <v>-373.10250000000002</v>
      </c>
      <c r="I23" s="188">
        <f>+-OP_BUILD!I29</f>
        <v>-420.19203420000008</v>
      </c>
      <c r="J23" s="188">
        <f>+-OP_BUILD!J29</f>
        <v>-460.08075426390008</v>
      </c>
      <c r="K23" s="188">
        <f>+-OP_BUILD!K29</f>
        <v>-502.07826451625544</v>
      </c>
      <c r="L23" s="188">
        <f>+-OP_BUILD!L29</f>
        <v>-546.63896386458089</v>
      </c>
      <c r="M23" s="189"/>
    </row>
    <row r="24" spans="2:13" x14ac:dyDescent="0.25">
      <c r="B24" s="49" t="s">
        <v>171</v>
      </c>
      <c r="C24" s="191">
        <f>+SUM(C21:C23)</f>
        <v>1310.0000000000002</v>
      </c>
      <c r="D24" s="191">
        <f t="shared" ref="D24:L24" si="2">+SUM(D21:D23)</f>
        <v>859.10000000000036</v>
      </c>
      <c r="E24" s="191">
        <f t="shared" si="2"/>
        <v>966.09999999999934</v>
      </c>
      <c r="F24" s="283">
        <f t="shared" si="2"/>
        <v>-1497.5000000000007</v>
      </c>
      <c r="G24" s="296">
        <f t="shared" si="2"/>
        <v>-2003.4999999999995</v>
      </c>
      <c r="H24" s="190">
        <f t="shared" si="2"/>
        <v>1299.3666081078595</v>
      </c>
      <c r="I24" s="190">
        <f t="shared" si="2"/>
        <v>418.40246947435799</v>
      </c>
      <c r="J24" s="190">
        <f t="shared" si="2"/>
        <v>418.46488241605346</v>
      </c>
      <c r="K24" s="190">
        <f t="shared" si="2"/>
        <v>374.3517619581379</v>
      </c>
      <c r="L24" s="190">
        <f t="shared" si="2"/>
        <v>325.18893229976049</v>
      </c>
      <c r="M24" s="191"/>
    </row>
    <row r="25" spans="2:13" x14ac:dyDescent="0.25">
      <c r="B25" s="172" t="s">
        <v>172</v>
      </c>
      <c r="C25" s="193">
        <v>0</v>
      </c>
      <c r="D25" s="193">
        <f>+D24/C24-1</f>
        <v>-0.34419847328244257</v>
      </c>
      <c r="E25" s="193">
        <f t="shared" ref="E25:L25" si="3">+E24/D24-1</f>
        <v>0.12454894657199267</v>
      </c>
      <c r="F25" s="193">
        <f t="shared" si="3"/>
        <v>-2.5500465790290878</v>
      </c>
      <c r="G25" s="297">
        <f t="shared" si="3"/>
        <v>0.33789649415692735</v>
      </c>
      <c r="H25" s="192">
        <f t="shared" si="3"/>
        <v>-1.6485483444511404</v>
      </c>
      <c r="I25" s="192">
        <f t="shared" si="3"/>
        <v>-0.67799505785081204</v>
      </c>
      <c r="J25" s="192">
        <f t="shared" si="3"/>
        <v>1.4916963031752495E-4</v>
      </c>
      <c r="K25" s="192">
        <f t="shared" si="3"/>
        <v>-0.10541654105650056</v>
      </c>
      <c r="L25" s="192">
        <f t="shared" si="3"/>
        <v>-0.13132789705922387</v>
      </c>
      <c r="M25" s="193"/>
    </row>
    <row r="26" spans="2:13" x14ac:dyDescent="0.25">
      <c r="B26" s="172"/>
      <c r="C26" s="194"/>
      <c r="D26" s="195"/>
      <c r="E26" s="195"/>
      <c r="F26" s="228"/>
      <c r="G26" s="195"/>
      <c r="H26" s="195"/>
      <c r="I26" s="195"/>
      <c r="J26" s="195"/>
      <c r="K26" s="195"/>
      <c r="L26" s="195"/>
      <c r="M26" s="195"/>
    </row>
    <row r="27" spans="2:13" x14ac:dyDescent="0.25">
      <c r="B27" s="61" t="s">
        <v>173</v>
      </c>
      <c r="C27" s="194"/>
      <c r="D27" s="194"/>
      <c r="E27" s="194"/>
      <c r="F27" s="229"/>
      <c r="G27" s="194"/>
      <c r="H27" s="194"/>
      <c r="I27" s="194"/>
      <c r="J27" s="194"/>
      <c r="K27" s="194"/>
      <c r="L27" s="194"/>
      <c r="M27" s="194"/>
    </row>
    <row r="28" spans="2:13" x14ac:dyDescent="0.25">
      <c r="B28" s="196" t="s">
        <v>55</v>
      </c>
      <c r="C28" s="197">
        <f>WACC!D21</f>
        <v>8.101128728393274E-2</v>
      </c>
      <c r="D28" s="198"/>
      <c r="E28" s="198"/>
      <c r="F28" s="230"/>
      <c r="G28" s="198"/>
      <c r="H28" s="311">
        <v>0.5</v>
      </c>
      <c r="I28" s="311">
        <f>+H28+1</f>
        <v>1.5</v>
      </c>
      <c r="J28" s="311">
        <f t="shared" ref="J28:L28" si="4">+I28+1</f>
        <v>2.5</v>
      </c>
      <c r="K28" s="311">
        <f t="shared" si="4"/>
        <v>3.5</v>
      </c>
      <c r="L28" s="311">
        <f t="shared" si="4"/>
        <v>4.5</v>
      </c>
      <c r="M28" s="198"/>
    </row>
    <row r="29" spans="2:13" x14ac:dyDescent="0.25">
      <c r="B29" s="196" t="s">
        <v>174</v>
      </c>
      <c r="C29" s="198"/>
      <c r="D29" s="198"/>
      <c r="E29" s="198"/>
      <c r="F29" s="230"/>
      <c r="H29" s="312">
        <f>1/(1+$C$28)^H28</f>
        <v>0.96180025014201365</v>
      </c>
      <c r="I29" s="312">
        <f t="shared" ref="I29:L29" si="5">1/(1+$C$28)^I28</f>
        <v>0.88972267122072346</v>
      </c>
      <c r="J29" s="312">
        <f t="shared" si="5"/>
        <v>0.8230466061609526</v>
      </c>
      <c r="K29" s="312">
        <f t="shared" si="5"/>
        <v>0.76136726400783217</v>
      </c>
      <c r="L29" s="312">
        <f t="shared" si="5"/>
        <v>0.70431018895351771</v>
      </c>
    </row>
    <row r="30" spans="2:13" x14ac:dyDescent="0.25">
      <c r="B30" s="196" t="s">
        <v>175</v>
      </c>
      <c r="C30" s="198"/>
      <c r="D30" s="198"/>
      <c r="E30" s="199"/>
      <c r="F30" s="231"/>
      <c r="H30" s="201">
        <f>+H29*H24</f>
        <v>1249.7311287043192</v>
      </c>
      <c r="I30" s="201">
        <f>+I29*I24</f>
        <v>372.26216278607302</v>
      </c>
      <c r="J30" s="201">
        <f>+J29*J24</f>
        <v>344.41610127007488</v>
      </c>
      <c r="K30" s="201">
        <f>+K29*K24</f>
        <v>285.0191767785787</v>
      </c>
      <c r="L30" s="201">
        <f>+L29*L24</f>
        <v>229.03387835363699</v>
      </c>
    </row>
    <row r="31" spans="2:13" x14ac:dyDescent="0.25">
      <c r="B31" s="49" t="s">
        <v>176</v>
      </c>
      <c r="C31" s="198"/>
      <c r="D31" s="198"/>
      <c r="E31" s="200"/>
      <c r="F31" s="232"/>
    </row>
    <row r="32" spans="2:13" x14ac:dyDescent="0.25">
      <c r="F32" s="95"/>
    </row>
    <row r="33" spans="1:13" ht="17.25" x14ac:dyDescent="0.4">
      <c r="A33" t="s">
        <v>63</v>
      </c>
      <c r="B33" s="74" t="s">
        <v>177</v>
      </c>
      <c r="C33" s="74"/>
      <c r="G33" s="55" t="s">
        <v>178</v>
      </c>
      <c r="H33" s="55"/>
      <c r="I33" s="55"/>
      <c r="J33" s="55"/>
      <c r="K33" s="55"/>
      <c r="L33" s="55"/>
      <c r="M33" s="55"/>
    </row>
    <row r="34" spans="1:13" x14ac:dyDescent="0.25">
      <c r="B34" t="s">
        <v>179</v>
      </c>
      <c r="C34" s="202">
        <f>+SUM(H30:L30)</f>
        <v>2480.462447892683</v>
      </c>
      <c r="I34" s="203" t="s">
        <v>55</v>
      </c>
      <c r="J34" s="204"/>
      <c r="K34" s="204"/>
      <c r="L34" s="204"/>
      <c r="M34" s="205"/>
    </row>
    <row r="35" spans="1:13" x14ac:dyDescent="0.25">
      <c r="B35" s="206" t="s">
        <v>180</v>
      </c>
      <c r="C35" s="206"/>
      <c r="H35" s="262">
        <f>C53</f>
        <v>67.581655712311431</v>
      </c>
      <c r="I35" s="258">
        <f>+J35-0.01</f>
        <v>6.1011287283932743E-2</v>
      </c>
      <c r="J35" s="258">
        <f>+K35-0.01</f>
        <v>7.1011287283932745E-2</v>
      </c>
      <c r="K35" s="258">
        <f>WACC!D21</f>
        <v>8.101128728393274E-2</v>
      </c>
      <c r="L35" s="258">
        <f>+K35+0.01</f>
        <v>9.1011287283932735E-2</v>
      </c>
      <c r="M35" s="259">
        <f>+L35+0.01</f>
        <v>0.10101128728393273</v>
      </c>
    </row>
    <row r="36" spans="1:13" x14ac:dyDescent="0.25">
      <c r="B36" t="s">
        <v>181</v>
      </c>
      <c r="C36" s="202">
        <f>OP_BUILD!L69+OP_BUILD!L77</f>
        <v>1360.009157425666</v>
      </c>
      <c r="H36" s="256">
        <f>+H37-1</f>
        <v>14.39</v>
      </c>
      <c r="I36" s="301">
        <f t="dataTable" ref="I36:M40" dt2D="1" dtr="1" r1="C28" r2="C37"/>
        <v>65.002691991182772</v>
      </c>
      <c r="J36" s="301">
        <v>62.300057070314715</v>
      </c>
      <c r="K36" s="301">
        <v>59.730276149647629</v>
      </c>
      <c r="L36" s="301">
        <v>57.285619975069316</v>
      </c>
      <c r="M36" s="306">
        <v>54.958875258851059</v>
      </c>
    </row>
    <row r="37" spans="1:13" x14ac:dyDescent="0.25">
      <c r="B37" t="s">
        <v>182</v>
      </c>
      <c r="C37" s="260">
        <f>COMPS!I12</f>
        <v>16.39</v>
      </c>
      <c r="H37" s="256">
        <f>+H38-1</f>
        <v>15.39</v>
      </c>
      <c r="I37" s="301">
        <v>69.272535792888888</v>
      </c>
      <c r="J37" s="302">
        <v>66.393406227917808</v>
      </c>
      <c r="K37" s="303">
        <v>63.655965930979526</v>
      </c>
      <c r="L37" s="304">
        <v>61.051967667581636</v>
      </c>
      <c r="M37" s="306">
        <v>58.573714894846965</v>
      </c>
    </row>
    <row r="38" spans="1:13" x14ac:dyDescent="0.25">
      <c r="B38" s="208" t="s">
        <v>180</v>
      </c>
      <c r="C38" s="202">
        <f>+C36*C37</f>
        <v>22290.550090206667</v>
      </c>
      <c r="G38" s="49" t="s">
        <v>183</v>
      </c>
      <c r="H38" s="256">
        <f>COMPS!I12</f>
        <v>16.39</v>
      </c>
      <c r="I38" s="301">
        <v>73.542379594595019</v>
      </c>
      <c r="J38" s="305">
        <v>70.486755385520922</v>
      </c>
      <c r="K38" s="310">
        <v>67.581655712311431</v>
      </c>
      <c r="L38" s="306">
        <v>64.818315360093962</v>
      </c>
      <c r="M38" s="306">
        <v>62.188554530842879</v>
      </c>
    </row>
    <row r="39" spans="1:13" x14ac:dyDescent="0.25">
      <c r="B39" t="s">
        <v>175</v>
      </c>
      <c r="C39" s="209">
        <f>L29</f>
        <v>0.70431018895351771</v>
      </c>
      <c r="H39" s="256">
        <f>+H38+1</f>
        <v>17.39</v>
      </c>
      <c r="I39" s="301">
        <v>77.812223396301135</v>
      </c>
      <c r="J39" s="307">
        <v>74.580104543124008</v>
      </c>
      <c r="K39" s="308">
        <v>71.507345493643342</v>
      </c>
      <c r="L39" s="309">
        <v>68.584663052606288</v>
      </c>
      <c r="M39" s="306">
        <v>65.803394166838785</v>
      </c>
    </row>
    <row r="40" spans="1:13" x14ac:dyDescent="0.25">
      <c r="B40" s="208" t="s">
        <v>184</v>
      </c>
      <c r="C40" s="202">
        <f>+C38*C39</f>
        <v>15699.461545911308</v>
      </c>
      <c r="H40" s="257">
        <f>+H39+1</f>
        <v>18.39</v>
      </c>
      <c r="I40" s="308">
        <v>82.082067198007252</v>
      </c>
      <c r="J40" s="308">
        <v>78.673453700727109</v>
      </c>
      <c r="K40" s="308">
        <v>75.433035274975239</v>
      </c>
      <c r="L40" s="308">
        <v>72.351010745118614</v>
      </c>
      <c r="M40" s="309">
        <v>69.418233802834692</v>
      </c>
    </row>
    <row r="41" spans="1:13" x14ac:dyDescent="0.25">
      <c r="B41" s="210" t="s">
        <v>185</v>
      </c>
      <c r="C41" s="158">
        <f>+C40/C43</f>
        <v>0.86356035103677753</v>
      </c>
    </row>
    <row r="42" spans="1:13" ht="17.25" x14ac:dyDescent="0.4">
      <c r="G42" s="55"/>
      <c r="H42" s="55"/>
      <c r="I42" s="55"/>
      <c r="J42" s="55"/>
      <c r="K42" s="55"/>
      <c r="L42" s="55"/>
      <c r="M42" s="55"/>
    </row>
    <row r="43" spans="1:13" x14ac:dyDescent="0.25">
      <c r="B43" s="49" t="s">
        <v>177</v>
      </c>
      <c r="C43" s="202">
        <f>+C40+C34</f>
        <v>18179.92399380399</v>
      </c>
      <c r="I43" s="203"/>
      <c r="J43" s="204"/>
      <c r="K43" s="203"/>
      <c r="L43" s="204"/>
      <c r="M43" s="204"/>
    </row>
    <row r="44" spans="1:13" x14ac:dyDescent="0.25">
      <c r="H44" s="211"/>
      <c r="I44" s="212"/>
      <c r="J44" s="212"/>
      <c r="K44" s="212"/>
      <c r="L44" s="212"/>
      <c r="M44" s="212"/>
    </row>
    <row r="45" spans="1:13" x14ac:dyDescent="0.25">
      <c r="H45" s="213"/>
      <c r="I45" s="207"/>
      <c r="J45" s="207"/>
      <c r="K45" s="207"/>
      <c r="L45" s="207"/>
      <c r="M45" s="207"/>
    </row>
    <row r="46" spans="1:13" x14ac:dyDescent="0.25">
      <c r="A46" t="s">
        <v>63</v>
      </c>
      <c r="B46" s="74" t="s">
        <v>186</v>
      </c>
      <c r="C46" s="74"/>
      <c r="H46" s="213"/>
      <c r="I46" s="207"/>
      <c r="J46" s="207"/>
      <c r="K46" s="207"/>
      <c r="L46" s="207"/>
      <c r="M46" s="207"/>
    </row>
    <row r="47" spans="1:13" x14ac:dyDescent="0.25">
      <c r="B47" t="s">
        <v>177</v>
      </c>
      <c r="C47" s="202">
        <f>+C43</f>
        <v>18179.92399380399</v>
      </c>
      <c r="G47" s="49"/>
      <c r="H47" s="213"/>
      <c r="I47" s="207"/>
      <c r="J47" s="207"/>
      <c r="K47" s="207"/>
      <c r="L47" s="207"/>
      <c r="M47" s="207"/>
    </row>
    <row r="48" spans="1:13" x14ac:dyDescent="0.25">
      <c r="B48" s="210" t="s">
        <v>187</v>
      </c>
      <c r="C48" s="214">
        <f>WACC!C26</f>
        <v>7550.4</v>
      </c>
      <c r="H48" s="213"/>
      <c r="I48" s="207"/>
      <c r="J48" s="207"/>
      <c r="K48" s="207"/>
      <c r="L48" s="207"/>
      <c r="M48" s="207"/>
    </row>
    <row r="49" spans="2:13" x14ac:dyDescent="0.25">
      <c r="B49" s="210" t="s">
        <v>188</v>
      </c>
      <c r="C49" s="215">
        <v>5860.4</v>
      </c>
      <c r="H49" s="213"/>
      <c r="I49" s="207"/>
      <c r="J49" s="207"/>
      <c r="K49" s="207"/>
      <c r="L49" s="207"/>
      <c r="M49" s="207"/>
    </row>
    <row r="51" spans="2:13" x14ac:dyDescent="0.25">
      <c r="B51" s="49" t="s">
        <v>189</v>
      </c>
      <c r="C51" s="202">
        <f>+C47-C48+C49</f>
        <v>16489.92399380399</v>
      </c>
    </row>
    <row r="53" spans="2:13" x14ac:dyDescent="0.25">
      <c r="B53" t="s">
        <v>190</v>
      </c>
      <c r="C53" s="207">
        <f>+C51/C55</f>
        <v>67.581655712311431</v>
      </c>
    </row>
    <row r="55" spans="2:13" x14ac:dyDescent="0.25">
      <c r="B55" t="s">
        <v>191</v>
      </c>
      <c r="C55" s="216">
        <f>244</f>
        <v>244</v>
      </c>
    </row>
  </sheetData>
  <mergeCells count="2">
    <mergeCell ref="C3:G3"/>
    <mergeCell ref="H3:L3"/>
  </mergeCells>
  <pageMargins left="0.7" right="0.7" top="0.75" bottom="0.75" header="0.3" footer="0.3"/>
  <pageSetup orientation="portrait" verticalDpi="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01453-48B5-466C-91BB-76D2FDDDA32E}">
  <dimension ref="A2:N36"/>
  <sheetViews>
    <sheetView showGridLines="0" topLeftCell="A4" workbookViewId="0"/>
  </sheetViews>
  <sheetFormatPr defaultRowHeight="15" x14ac:dyDescent="0.25"/>
  <cols>
    <col min="1" max="1" width="2.28515625" customWidth="1"/>
    <col min="2" max="2" width="28.5703125" bestFit="1" customWidth="1"/>
    <col min="3" max="3" width="14" bestFit="1" customWidth="1"/>
    <col min="4" max="4" width="13.7109375" bestFit="1" customWidth="1"/>
    <col min="5" max="5" width="11.5703125" bestFit="1" customWidth="1"/>
    <col min="6" max="6" width="11.42578125" bestFit="1" customWidth="1"/>
    <col min="7" max="7" width="9.5703125" bestFit="1" customWidth="1"/>
    <col min="8" max="8" width="9.5703125" customWidth="1"/>
    <col min="9" max="9" width="9.85546875" bestFit="1" customWidth="1"/>
    <col min="10" max="11" width="10.5703125" bestFit="1" customWidth="1"/>
    <col min="12" max="12" width="9.85546875" customWidth="1"/>
  </cols>
  <sheetData>
    <row r="2" spans="1:12" x14ac:dyDescent="0.25">
      <c r="B2" s="298" t="s">
        <v>59</v>
      </c>
    </row>
    <row r="3" spans="1:12" x14ac:dyDescent="0.25">
      <c r="A3" t="s">
        <v>63</v>
      </c>
      <c r="B3" s="5" t="s">
        <v>7</v>
      </c>
      <c r="C3" s="8"/>
      <c r="D3" s="8"/>
      <c r="E3" s="8"/>
      <c r="F3" s="8"/>
      <c r="G3" s="8"/>
      <c r="H3" s="8"/>
      <c r="I3" s="8"/>
      <c r="J3" s="8"/>
      <c r="K3" s="8"/>
      <c r="L3" s="8"/>
    </row>
    <row r="4" spans="1:12" ht="17.25" x14ac:dyDescent="0.25">
      <c r="B4" s="40"/>
      <c r="C4" s="41"/>
      <c r="D4" s="42" t="s">
        <v>16</v>
      </c>
      <c r="E4" s="42" t="s">
        <v>19</v>
      </c>
      <c r="F4" s="43" t="s">
        <v>22</v>
      </c>
      <c r="G4" s="43"/>
      <c r="H4" s="43" t="s">
        <v>24</v>
      </c>
      <c r="I4" s="43"/>
      <c r="J4" s="43" t="s">
        <v>26</v>
      </c>
      <c r="K4" s="43"/>
    </row>
    <row r="5" spans="1:12" x14ac:dyDescent="0.25">
      <c r="B5" s="41" t="s">
        <v>8</v>
      </c>
      <c r="C5" s="42" t="s">
        <v>11</v>
      </c>
      <c r="D5" s="42" t="s">
        <v>17</v>
      </c>
      <c r="E5" s="42" t="s">
        <v>20</v>
      </c>
      <c r="F5" s="42" t="s">
        <v>21</v>
      </c>
      <c r="G5" s="42" t="s">
        <v>39</v>
      </c>
      <c r="H5" s="42" t="s">
        <v>21</v>
      </c>
      <c r="I5" s="42" t="s">
        <v>39</v>
      </c>
      <c r="J5" s="42" t="s">
        <v>21</v>
      </c>
      <c r="K5" s="42" t="s">
        <v>39</v>
      </c>
    </row>
    <row r="6" spans="1:12" x14ac:dyDescent="0.25">
      <c r="B6" s="6" t="s">
        <v>29</v>
      </c>
      <c r="C6" s="7" t="s">
        <v>33</v>
      </c>
      <c r="D6" s="45">
        <v>204328.3</v>
      </c>
      <c r="E6" s="18">
        <v>256329.3</v>
      </c>
      <c r="F6" s="19">
        <v>3.2</v>
      </c>
      <c r="G6" s="22">
        <v>2.77</v>
      </c>
      <c r="H6" s="19">
        <v>18.3</v>
      </c>
      <c r="I6" s="19">
        <v>15.25</v>
      </c>
      <c r="J6" s="19">
        <v>31.32</v>
      </c>
      <c r="K6" s="19">
        <v>25.3</v>
      </c>
    </row>
    <row r="7" spans="1:12" x14ac:dyDescent="0.25">
      <c r="B7" s="7" t="s">
        <v>94</v>
      </c>
      <c r="C7" s="7" t="s">
        <v>95</v>
      </c>
      <c r="D7" s="14">
        <v>13738</v>
      </c>
      <c r="E7" s="14">
        <v>18938.099999999999</v>
      </c>
      <c r="F7" s="19">
        <v>3.18</v>
      </c>
      <c r="G7" s="22">
        <v>2.97</v>
      </c>
      <c r="H7" s="19">
        <v>17.28</v>
      </c>
      <c r="I7" s="19">
        <v>14.79</v>
      </c>
      <c r="J7" s="19">
        <v>32.81</v>
      </c>
      <c r="K7" s="19">
        <v>26.46</v>
      </c>
    </row>
    <row r="8" spans="1:12" x14ac:dyDescent="0.25">
      <c r="B8" s="7" t="s">
        <v>30</v>
      </c>
      <c r="C8" s="7" t="s">
        <v>41</v>
      </c>
      <c r="D8" s="14">
        <v>14695.1</v>
      </c>
      <c r="E8" s="14">
        <v>16732.099999999999</v>
      </c>
      <c r="F8" s="19">
        <v>6.5</v>
      </c>
      <c r="G8" s="22">
        <v>5.94</v>
      </c>
      <c r="H8" s="19">
        <v>29.3</v>
      </c>
      <c r="I8" s="19">
        <v>24.7</v>
      </c>
      <c r="J8" s="19" t="s">
        <v>27</v>
      </c>
      <c r="K8" s="19">
        <v>131.33000000000001</v>
      </c>
    </row>
    <row r="9" spans="1:12" x14ac:dyDescent="0.25">
      <c r="B9" s="7" t="s">
        <v>31</v>
      </c>
      <c r="C9" s="7" t="s">
        <v>34</v>
      </c>
      <c r="D9" s="14">
        <v>5732.1</v>
      </c>
      <c r="E9" s="14">
        <v>7297.8</v>
      </c>
      <c r="F9" s="19">
        <v>1.5</v>
      </c>
      <c r="G9" s="22">
        <v>1.3</v>
      </c>
      <c r="H9" s="19">
        <v>57</v>
      </c>
      <c r="I9" s="19">
        <v>20.21</v>
      </c>
      <c r="J9" s="19" t="s">
        <v>27</v>
      </c>
      <c r="K9" s="19" t="s">
        <v>27</v>
      </c>
    </row>
    <row r="10" spans="1:12" x14ac:dyDescent="0.25">
      <c r="B10" s="7" t="s">
        <v>32</v>
      </c>
      <c r="C10" s="7" t="s">
        <v>35</v>
      </c>
      <c r="D10" s="14">
        <v>1902.8</v>
      </c>
      <c r="E10" s="14">
        <v>3507</v>
      </c>
      <c r="F10" s="19">
        <v>2</v>
      </c>
      <c r="G10" s="22">
        <v>1.81</v>
      </c>
      <c r="H10" s="19">
        <v>32.1</v>
      </c>
      <c r="I10" s="19">
        <v>22.08</v>
      </c>
      <c r="J10" s="19" t="s">
        <v>27</v>
      </c>
      <c r="K10" s="19" t="s">
        <v>27</v>
      </c>
    </row>
    <row r="11" spans="1:12" x14ac:dyDescent="0.25">
      <c r="B11" s="8"/>
      <c r="C11" s="7"/>
      <c r="D11" s="7"/>
      <c r="E11" s="7"/>
      <c r="F11" s="19"/>
      <c r="G11" s="24"/>
      <c r="H11" s="19"/>
      <c r="I11" s="7"/>
      <c r="J11" s="19"/>
      <c r="K11" s="34"/>
    </row>
    <row r="12" spans="1:12" x14ac:dyDescent="0.25">
      <c r="B12" s="9" t="s">
        <v>36</v>
      </c>
      <c r="C12" s="9" t="s">
        <v>37</v>
      </c>
      <c r="D12" s="15">
        <v>20305.8</v>
      </c>
      <c r="E12" s="15">
        <v>23006</v>
      </c>
      <c r="F12" s="20">
        <v>2</v>
      </c>
      <c r="G12" s="20">
        <v>1.5</v>
      </c>
      <c r="H12" s="20">
        <v>19.5</v>
      </c>
      <c r="I12" s="261">
        <v>16.39</v>
      </c>
      <c r="J12" s="20" t="s">
        <v>27</v>
      </c>
      <c r="K12" s="20">
        <v>89.7</v>
      </c>
    </row>
    <row r="13" spans="1:12" x14ac:dyDescent="0.25">
      <c r="B13" s="8"/>
      <c r="C13" s="8"/>
      <c r="D13" s="8"/>
      <c r="E13" s="8"/>
      <c r="F13" s="8"/>
      <c r="G13" s="8"/>
      <c r="H13" s="8"/>
      <c r="I13" s="8"/>
      <c r="J13" s="8"/>
      <c r="K13" s="8"/>
    </row>
    <row r="14" spans="1:12" x14ac:dyDescent="0.25">
      <c r="B14" s="8"/>
      <c r="C14" s="11" t="s">
        <v>12</v>
      </c>
      <c r="D14" s="16">
        <f t="shared" ref="D14:G14" si="0">MIN(D6:D10)</f>
        <v>1902.8</v>
      </c>
      <c r="E14" s="16">
        <f t="shared" si="0"/>
        <v>3507</v>
      </c>
      <c r="F14" s="21">
        <f t="shared" si="0"/>
        <v>1.5</v>
      </c>
      <c r="G14" s="21">
        <f t="shared" si="0"/>
        <v>1.3</v>
      </c>
      <c r="H14" s="21">
        <f>MIN(H6:H10)</f>
        <v>17.28</v>
      </c>
      <c r="I14" s="29">
        <f>MIN(I6:I10)</f>
        <v>14.79</v>
      </c>
      <c r="J14" s="32">
        <f>MIN(J6:J10)</f>
        <v>31.32</v>
      </c>
      <c r="K14" s="37">
        <f>MIN(K6:K10)</f>
        <v>25.3</v>
      </c>
    </row>
    <row r="15" spans="1:12" x14ac:dyDescent="0.25">
      <c r="B15" s="8"/>
      <c r="C15" s="12" t="s">
        <v>13</v>
      </c>
      <c r="D15" s="14">
        <f t="shared" ref="D15:G15" si="1">AVERAGE(D6:D10)</f>
        <v>48079.259999999995</v>
      </c>
      <c r="E15" s="14">
        <f t="shared" si="1"/>
        <v>60560.859999999986</v>
      </c>
      <c r="F15" s="22">
        <f t="shared" si="1"/>
        <v>3.2760000000000007</v>
      </c>
      <c r="G15" s="22">
        <f t="shared" si="1"/>
        <v>2.9580000000000002</v>
      </c>
      <c r="H15" s="22">
        <f>AVERAGE(H6:H10)</f>
        <v>30.795999999999999</v>
      </c>
      <c r="I15" s="30">
        <f>AVERAGE(I6:I10)</f>
        <v>19.405999999999999</v>
      </c>
      <c r="J15" s="19">
        <f>AVERAGE(J6:J10)</f>
        <v>32.064999999999998</v>
      </c>
      <c r="K15" s="38">
        <f>AVERAGE(K6:K10)</f>
        <v>61.030000000000008</v>
      </c>
    </row>
    <row r="16" spans="1:12" x14ac:dyDescent="0.25">
      <c r="B16" s="8"/>
      <c r="C16" s="12" t="s">
        <v>14</v>
      </c>
      <c r="D16" s="14">
        <f t="shared" ref="D16:G16" si="2">MEDIAN(D6:D10)</f>
        <v>13738</v>
      </c>
      <c r="E16" s="14">
        <f t="shared" si="2"/>
        <v>16732.099999999999</v>
      </c>
      <c r="F16" s="22">
        <f t="shared" si="2"/>
        <v>3.18</v>
      </c>
      <c r="G16" s="22">
        <f t="shared" si="2"/>
        <v>2.77</v>
      </c>
      <c r="H16" s="22">
        <f>MEDIAN(H6:H10)</f>
        <v>29.3</v>
      </c>
      <c r="I16" s="31">
        <f>MEDIAN(I6:I10)</f>
        <v>20.21</v>
      </c>
      <c r="J16" s="19">
        <f>MEDIAN(J6:J10)</f>
        <v>32.064999999999998</v>
      </c>
      <c r="K16" s="38">
        <f>MEDIAN(K6:K10)</f>
        <v>26.46</v>
      </c>
    </row>
    <row r="17" spans="1:14" x14ac:dyDescent="0.25">
      <c r="B17" s="8"/>
      <c r="C17" s="13" t="s">
        <v>15</v>
      </c>
      <c r="D17" s="17">
        <f t="shared" ref="D17:G17" si="3">MAX(D6:D10)</f>
        <v>204328.3</v>
      </c>
      <c r="E17" s="17">
        <f t="shared" si="3"/>
        <v>256329.3</v>
      </c>
      <c r="F17" s="23">
        <f t="shared" si="3"/>
        <v>6.5</v>
      </c>
      <c r="G17" s="23">
        <f t="shared" si="3"/>
        <v>5.94</v>
      </c>
      <c r="H17" s="23">
        <f>MAX(H6:H10)</f>
        <v>57</v>
      </c>
      <c r="I17" s="23">
        <f>MAX(I6:I10)</f>
        <v>24.7</v>
      </c>
      <c r="J17" s="33">
        <f>MAX(J6:J10)</f>
        <v>32.81</v>
      </c>
      <c r="K17" s="39">
        <f>MAX(K6:K10)</f>
        <v>131.33000000000001</v>
      </c>
    </row>
    <row r="19" spans="1:14" x14ac:dyDescent="0.25"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1:14" x14ac:dyDescent="0.25">
      <c r="A20" t="s">
        <v>63</v>
      </c>
      <c r="B20" s="5" t="s">
        <v>9</v>
      </c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1:14" ht="17.25" x14ac:dyDescent="0.25">
      <c r="B21" s="41"/>
      <c r="C21" s="41"/>
      <c r="D21" s="43" t="s">
        <v>18</v>
      </c>
      <c r="E21" s="43"/>
      <c r="F21" s="43" t="s">
        <v>23</v>
      </c>
      <c r="G21" s="43"/>
      <c r="H21" s="43"/>
      <c r="I21" s="331" t="s">
        <v>25</v>
      </c>
      <c r="J21" s="331"/>
      <c r="K21" s="331"/>
      <c r="L21" s="331" t="s">
        <v>28</v>
      </c>
      <c r="M21" s="331"/>
      <c r="N21" s="331"/>
    </row>
    <row r="22" spans="1:14" x14ac:dyDescent="0.25">
      <c r="B22" s="41" t="s">
        <v>10</v>
      </c>
      <c r="C22" s="42" t="s">
        <v>11</v>
      </c>
      <c r="D22" s="42" t="s">
        <v>38</v>
      </c>
      <c r="E22" s="42" t="s">
        <v>21</v>
      </c>
      <c r="F22" s="44" t="s">
        <v>40</v>
      </c>
      <c r="G22" s="42" t="s">
        <v>21</v>
      </c>
      <c r="H22" s="44" t="s">
        <v>96</v>
      </c>
      <c r="I22" s="42" t="s">
        <v>38</v>
      </c>
      <c r="J22" s="42" t="s">
        <v>21</v>
      </c>
      <c r="K22" s="42" t="s">
        <v>62</v>
      </c>
      <c r="L22" s="42" t="s">
        <v>38</v>
      </c>
      <c r="M22" s="42" t="s">
        <v>21</v>
      </c>
      <c r="N22" s="42" t="s">
        <v>62</v>
      </c>
    </row>
    <row r="23" spans="1:14" x14ac:dyDescent="0.25">
      <c r="B23" s="7" t="str">
        <f t="shared" ref="B23:C27" si="4">B6</f>
        <v>The Walt Disney Company</v>
      </c>
      <c r="C23" s="7" t="str">
        <f t="shared" si="4"/>
        <v>DIS</v>
      </c>
      <c r="D23" s="18">
        <v>67418</v>
      </c>
      <c r="E23" s="18">
        <v>81106</v>
      </c>
      <c r="F23" s="24">
        <v>3.1E-2</v>
      </c>
      <c r="G23" s="24">
        <v>0.27539999999999998</v>
      </c>
      <c r="H23" s="24">
        <v>0.254</v>
      </c>
      <c r="I23" s="18">
        <v>8603</v>
      </c>
      <c r="J23" s="18">
        <v>11926</v>
      </c>
      <c r="K23" s="100">
        <v>14416.45</v>
      </c>
      <c r="L23" s="34">
        <f>+I23/D23</f>
        <v>0.12760687056869086</v>
      </c>
      <c r="M23" s="34">
        <f>+J23/E23</f>
        <v>0.14704214238157473</v>
      </c>
      <c r="N23" s="101">
        <v>0.17050000000000001</v>
      </c>
    </row>
    <row r="24" spans="1:14" x14ac:dyDescent="0.25">
      <c r="B24" s="7" t="str">
        <f t="shared" si="4"/>
        <v>Warner Music Group Corp.</v>
      </c>
      <c r="C24" s="7" t="str">
        <f t="shared" si="4"/>
        <v>WMG</v>
      </c>
      <c r="D24" s="14">
        <v>5301</v>
      </c>
      <c r="E24" s="14">
        <v>5798</v>
      </c>
      <c r="F24" s="24">
        <v>0.188</v>
      </c>
      <c r="G24" s="24">
        <v>0.14799999999999999</v>
      </c>
      <c r="H24" s="24">
        <v>0.1099</v>
      </c>
      <c r="I24" s="14">
        <v>912</v>
      </c>
      <c r="J24" s="14">
        <v>987</v>
      </c>
      <c r="K24" s="14">
        <v>1168.3</v>
      </c>
      <c r="L24" s="34">
        <v>0.17199999999999999</v>
      </c>
      <c r="M24" s="34">
        <v>0.17</v>
      </c>
      <c r="N24" s="101">
        <v>0.1986</v>
      </c>
    </row>
    <row r="25" spans="1:14" x14ac:dyDescent="0.25">
      <c r="B25" s="7" t="str">
        <f t="shared" si="4"/>
        <v>Formula One Group</v>
      </c>
      <c r="C25" s="7" t="str">
        <f t="shared" si="4"/>
        <v>FWONK</v>
      </c>
      <c r="D25" s="14">
        <v>2136</v>
      </c>
      <c r="E25" s="14">
        <v>2559</v>
      </c>
      <c r="F25" s="24">
        <v>0.86599999999999999</v>
      </c>
      <c r="G25" s="24">
        <v>0.45150000000000001</v>
      </c>
      <c r="H25" s="24">
        <v>0.2382</v>
      </c>
      <c r="I25" s="14">
        <v>437</v>
      </c>
      <c r="J25" s="14">
        <v>579</v>
      </c>
      <c r="K25" s="102">
        <v>625.83000000000004</v>
      </c>
      <c r="L25" s="34">
        <f t="shared" ref="L25:M27" si="5">+I25/D25</f>
        <v>0.20458801498127341</v>
      </c>
      <c r="M25" s="34">
        <f t="shared" si="5"/>
        <v>0.22626025791324736</v>
      </c>
      <c r="N25" s="101">
        <v>0.2366</v>
      </c>
    </row>
    <row r="26" spans="1:14" x14ac:dyDescent="0.25">
      <c r="B26" s="7" t="str">
        <f t="shared" si="4"/>
        <v>IAC Inc.</v>
      </c>
      <c r="C26" s="7" t="str">
        <f t="shared" si="4"/>
        <v>IAC</v>
      </c>
      <c r="D26" s="14">
        <v>3699.6</v>
      </c>
      <c r="E26" s="14">
        <v>4771.3999999999996</v>
      </c>
      <c r="F26" s="24">
        <v>0.33800000000000002</v>
      </c>
      <c r="G26" s="24">
        <v>0.54200000000000004</v>
      </c>
      <c r="H26" s="24">
        <v>0.54200000000000004</v>
      </c>
      <c r="I26" s="14">
        <v>104.2</v>
      </c>
      <c r="J26" s="14">
        <v>92</v>
      </c>
      <c r="K26" s="102">
        <v>250.94</v>
      </c>
      <c r="L26" s="34">
        <f t="shared" si="5"/>
        <v>2.8165207049410747E-2</v>
      </c>
      <c r="M26" s="34">
        <f t="shared" si="5"/>
        <v>1.9281552584147214E-2</v>
      </c>
      <c r="N26" s="101">
        <v>4.58E-2</v>
      </c>
    </row>
    <row r="27" spans="1:14" x14ac:dyDescent="0.25">
      <c r="B27" s="7" t="str">
        <f t="shared" si="4"/>
        <v>MSG Entertainment Corp.</v>
      </c>
      <c r="C27" s="7" t="str">
        <f t="shared" si="4"/>
        <v>MSGE</v>
      </c>
      <c r="D27" s="14">
        <v>814.2</v>
      </c>
      <c r="E27" s="14">
        <v>1724.6</v>
      </c>
      <c r="F27" s="24">
        <v>-0.433</v>
      </c>
      <c r="G27" s="24">
        <v>1.1181000000000001</v>
      </c>
      <c r="H27" s="24">
        <v>0.1258</v>
      </c>
      <c r="I27" s="14">
        <v>-42.3</v>
      </c>
      <c r="J27" s="14">
        <v>33.6</v>
      </c>
      <c r="K27" s="102">
        <v>158.91999999999999</v>
      </c>
      <c r="L27" s="34">
        <f t="shared" si="5"/>
        <v>-5.1952837140751655E-2</v>
      </c>
      <c r="M27" s="34">
        <f t="shared" si="5"/>
        <v>1.9482778615331094E-2</v>
      </c>
      <c r="N27" s="101">
        <v>8.1900000000000001E-2</v>
      </c>
    </row>
    <row r="29" spans="1:14" x14ac:dyDescent="0.25">
      <c r="B29" s="10" t="str">
        <f>B12</f>
        <v>Live Nation</v>
      </c>
      <c r="C29" s="9" t="str">
        <f>C12</f>
        <v>LYV</v>
      </c>
      <c r="D29" s="15">
        <v>6268.4</v>
      </c>
      <c r="E29" s="15">
        <v>11638.9</v>
      </c>
      <c r="F29" s="25">
        <v>2.3679999999999999</v>
      </c>
      <c r="G29" s="28">
        <v>8.0366999999999997</v>
      </c>
      <c r="H29" s="28">
        <v>1.3536999999999999</v>
      </c>
      <c r="I29" s="15">
        <v>-9.5</v>
      </c>
      <c r="J29" s="15">
        <v>773.5</v>
      </c>
      <c r="K29" s="103">
        <v>1336.64</v>
      </c>
      <c r="L29" s="25">
        <f>+I29/D29</f>
        <v>-1.5155382553761726E-3</v>
      </c>
      <c r="M29" s="25">
        <f>+J29/E29</f>
        <v>6.6458170445660672E-2</v>
      </c>
      <c r="N29" s="104">
        <v>9.06E-2</v>
      </c>
    </row>
    <row r="30" spans="1:14" x14ac:dyDescent="0.25">
      <c r="B30" s="8"/>
      <c r="C30" s="8"/>
      <c r="D30" s="8"/>
      <c r="E30" s="8"/>
      <c r="F30" s="8"/>
      <c r="G30" s="8"/>
      <c r="H30" s="8"/>
      <c r="I30" s="8"/>
      <c r="J30" s="8"/>
      <c r="L30" s="8"/>
      <c r="M30" s="8"/>
    </row>
    <row r="31" spans="1:14" x14ac:dyDescent="0.25">
      <c r="B31" s="8"/>
      <c r="C31" s="11" t="s">
        <v>12</v>
      </c>
      <c r="D31" s="16">
        <f t="shared" ref="D31:J31" si="6">MIN(D23:D27)</f>
        <v>814.2</v>
      </c>
      <c r="E31" s="16">
        <f t="shared" si="6"/>
        <v>1724.6</v>
      </c>
      <c r="F31" s="26">
        <f t="shared" si="6"/>
        <v>-0.433</v>
      </c>
      <c r="G31" s="26">
        <f t="shared" si="6"/>
        <v>0.14799999999999999</v>
      </c>
      <c r="H31" s="26">
        <f>MIN(H23:H27)</f>
        <v>0.1099</v>
      </c>
      <c r="I31" s="16">
        <f t="shared" si="6"/>
        <v>-42.3</v>
      </c>
      <c r="J31" s="16">
        <f t="shared" si="6"/>
        <v>33.6</v>
      </c>
      <c r="K31" s="105">
        <f>MIN(K23:K27)</f>
        <v>158.91999999999999</v>
      </c>
      <c r="L31" s="35">
        <f>MIN(L23:L27)</f>
        <v>-5.1952837140751655E-2</v>
      </c>
      <c r="M31" s="35">
        <f>MIN(M23:M27)</f>
        <v>1.9281552584147214E-2</v>
      </c>
      <c r="N31" s="106">
        <f>MIN(N23:N27)</f>
        <v>4.58E-2</v>
      </c>
    </row>
    <row r="32" spans="1:14" x14ac:dyDescent="0.25">
      <c r="B32" s="8"/>
      <c r="C32" s="12" t="s">
        <v>13</v>
      </c>
      <c r="D32" s="14">
        <f t="shared" ref="D32:J32" si="7">AVERAGE(D23:D27)</f>
        <v>15873.76</v>
      </c>
      <c r="E32" s="14">
        <f t="shared" si="7"/>
        <v>19191.8</v>
      </c>
      <c r="F32" s="24">
        <f t="shared" si="7"/>
        <v>0.19800000000000001</v>
      </c>
      <c r="G32" s="24">
        <f t="shared" si="7"/>
        <v>0.50700000000000001</v>
      </c>
      <c r="H32" s="24">
        <f>AVERAGE(H23:H27)</f>
        <v>0.25397999999999998</v>
      </c>
      <c r="I32" s="14">
        <f t="shared" si="7"/>
        <v>2002.7800000000002</v>
      </c>
      <c r="J32" s="14">
        <f t="shared" si="7"/>
        <v>2723.52</v>
      </c>
      <c r="K32" s="107">
        <f>AVERAGE(K23:K27)</f>
        <v>3324.0879999999997</v>
      </c>
      <c r="L32" s="34">
        <f>AVERAGE(L23:L27)</f>
        <v>9.6081451091724668E-2</v>
      </c>
      <c r="M32" s="99">
        <f>AVERAGE(M23:M27)</f>
        <v>0.11641334629886009</v>
      </c>
      <c r="N32" s="108">
        <f>AVERAGE(N23:N27)</f>
        <v>0.14667999999999998</v>
      </c>
    </row>
    <row r="33" spans="2:14" x14ac:dyDescent="0.25">
      <c r="B33" s="8"/>
      <c r="C33" s="12" t="s">
        <v>14</v>
      </c>
      <c r="D33" s="14">
        <f t="shared" ref="D33:J33" si="8">MEDIAN(D23:D27)</f>
        <v>3699.6</v>
      </c>
      <c r="E33" s="14">
        <f t="shared" si="8"/>
        <v>4771.3999999999996</v>
      </c>
      <c r="F33" s="24">
        <f t="shared" si="8"/>
        <v>0.188</v>
      </c>
      <c r="G33" s="24">
        <f t="shared" si="8"/>
        <v>0.45150000000000001</v>
      </c>
      <c r="H33" s="24">
        <f>MEDIAN(H23:H27)</f>
        <v>0.2382</v>
      </c>
      <c r="I33" s="14">
        <f t="shared" si="8"/>
        <v>437</v>
      </c>
      <c r="J33" s="14">
        <f t="shared" si="8"/>
        <v>579</v>
      </c>
      <c r="K33" s="100">
        <f>MEDIAN(K23:K27)</f>
        <v>625.83000000000004</v>
      </c>
      <c r="L33" s="34">
        <f>MEDIAN(L23:L27)</f>
        <v>0.12760687056869086</v>
      </c>
      <c r="M33" s="99">
        <f>MEDIAN(M23:M27)</f>
        <v>0.14704214238157473</v>
      </c>
      <c r="N33" s="108">
        <f>MEDIAN(N23:N27)</f>
        <v>0.17050000000000001</v>
      </c>
    </row>
    <row r="34" spans="2:14" x14ac:dyDescent="0.25">
      <c r="B34" s="8"/>
      <c r="C34" s="13" t="s">
        <v>15</v>
      </c>
      <c r="D34" s="17">
        <f t="shared" ref="D34:J34" si="9">MAX(D23:D27)</f>
        <v>67418</v>
      </c>
      <c r="E34" s="17">
        <f t="shared" si="9"/>
        <v>81106</v>
      </c>
      <c r="F34" s="27">
        <f t="shared" si="9"/>
        <v>0.86599999999999999</v>
      </c>
      <c r="G34" s="27">
        <f t="shared" si="9"/>
        <v>1.1181000000000001</v>
      </c>
      <c r="H34" s="27">
        <f>MAX(H23:H27)</f>
        <v>0.54200000000000004</v>
      </c>
      <c r="I34" s="17">
        <f t="shared" si="9"/>
        <v>8603</v>
      </c>
      <c r="J34" s="17">
        <f t="shared" si="9"/>
        <v>11926</v>
      </c>
      <c r="K34" s="109">
        <f>MAX(K23:K27)</f>
        <v>14416.45</v>
      </c>
      <c r="L34" s="36">
        <f>MAX(L23:L27)</f>
        <v>0.20458801498127341</v>
      </c>
      <c r="M34" s="36">
        <f>MAX(M23:M27)</f>
        <v>0.22626025791324736</v>
      </c>
      <c r="N34" s="110">
        <f>MAX(N23:N27)</f>
        <v>0.2366</v>
      </c>
    </row>
    <row r="36" spans="2:14" x14ac:dyDescent="0.25">
      <c r="B36" s="8"/>
      <c r="C36" s="8"/>
      <c r="D36" s="8"/>
      <c r="E36" s="8"/>
      <c r="F36" s="46"/>
      <c r="G36" s="8"/>
      <c r="H36" s="8"/>
      <c r="I36" s="46"/>
      <c r="J36" s="46"/>
      <c r="K36" s="46"/>
      <c r="L36" s="46"/>
    </row>
  </sheetData>
  <mergeCells count="2">
    <mergeCell ref="I21:K21"/>
    <mergeCell ref="L21:N21"/>
  </mergeCell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E1DD7-5D89-4FC5-BF03-FBC1D9E6C1C6}">
  <dimension ref="A2:G32"/>
  <sheetViews>
    <sheetView showGridLines="0" workbookViewId="0"/>
  </sheetViews>
  <sheetFormatPr defaultRowHeight="15" x14ac:dyDescent="0.25"/>
  <cols>
    <col min="1" max="1" width="2.28515625" customWidth="1"/>
    <col min="2" max="2" width="37.5703125" customWidth="1"/>
    <col min="3" max="5" width="10.5703125" customWidth="1"/>
    <col min="6" max="6" width="42" customWidth="1"/>
    <col min="7" max="7" width="10.5703125" customWidth="1"/>
  </cols>
  <sheetData>
    <row r="2" spans="1:7" x14ac:dyDescent="0.25">
      <c r="A2" t="s">
        <v>63</v>
      </c>
      <c r="B2" s="47" t="s">
        <v>137</v>
      </c>
      <c r="F2" s="47" t="s">
        <v>201</v>
      </c>
    </row>
    <row r="3" spans="1:7" x14ac:dyDescent="0.25">
      <c r="B3" s="332" t="s">
        <v>212</v>
      </c>
      <c r="C3" s="332"/>
      <c r="F3" s="74" t="s">
        <v>213</v>
      </c>
      <c r="G3" s="74"/>
    </row>
    <row r="4" spans="1:7" x14ac:dyDescent="0.25">
      <c r="B4" t="s">
        <v>177</v>
      </c>
      <c r="C4" s="202">
        <f>DCF_BASE!C43</f>
        <v>30690.709456079767</v>
      </c>
      <c r="F4" t="s">
        <v>177</v>
      </c>
      <c r="G4" s="202">
        <f>DCF_DOWNSIDE!C43</f>
        <v>18179.92399380399</v>
      </c>
    </row>
    <row r="5" spans="1:7" x14ac:dyDescent="0.25">
      <c r="B5" s="210" t="s">
        <v>187</v>
      </c>
      <c r="C5" s="214">
        <f>WACC!C26</f>
        <v>7550.4</v>
      </c>
      <c r="F5" s="210" t="s">
        <v>187</v>
      </c>
      <c r="G5" s="214">
        <f>WACC!C26</f>
        <v>7550.4</v>
      </c>
    </row>
    <row r="6" spans="1:7" x14ac:dyDescent="0.25">
      <c r="B6" s="210" t="s">
        <v>188</v>
      </c>
      <c r="C6" s="215">
        <v>5860.4</v>
      </c>
      <c r="F6" s="210" t="s">
        <v>188</v>
      </c>
      <c r="G6" s="215">
        <v>5860.4</v>
      </c>
    </row>
    <row r="8" spans="1:7" x14ac:dyDescent="0.25">
      <c r="B8" s="49" t="s">
        <v>189</v>
      </c>
      <c r="C8" s="202">
        <f>+C4-C5+C6</f>
        <v>29000.70945607977</v>
      </c>
      <c r="F8" s="49" t="s">
        <v>189</v>
      </c>
      <c r="G8" s="202">
        <f>+G4-G5+G6</f>
        <v>16489.92399380399</v>
      </c>
    </row>
    <row r="10" spans="1:7" x14ac:dyDescent="0.25">
      <c r="B10" s="49" t="s">
        <v>190</v>
      </c>
      <c r="C10" s="207">
        <f>+C8/C13</f>
        <v>118.85536662327775</v>
      </c>
      <c r="F10" s="49" t="s">
        <v>190</v>
      </c>
      <c r="G10" s="207">
        <f>+G8/G13</f>
        <v>67.581655712311431</v>
      </c>
    </row>
    <row r="11" spans="1:7" x14ac:dyDescent="0.25">
      <c r="B11" s="132" t="s">
        <v>215</v>
      </c>
      <c r="C11" s="314">
        <f>(C10-WACC!C23)/WACC!C23</f>
        <v>0.27636776872076613</v>
      </c>
      <c r="F11" s="132" t="s">
        <v>215</v>
      </c>
      <c r="G11" s="315">
        <f>(G10-WACC!C23)/WACC!C23</f>
        <v>-0.27425197903445631</v>
      </c>
    </row>
    <row r="12" spans="1:7" s="313" customFormat="1" ht="12.75" x14ac:dyDescent="0.2"/>
    <row r="13" spans="1:7" x14ac:dyDescent="0.25">
      <c r="B13" t="s">
        <v>191</v>
      </c>
      <c r="C13" s="216">
        <f>244</f>
        <v>244</v>
      </c>
      <c r="F13" t="s">
        <v>191</v>
      </c>
      <c r="G13" s="216">
        <f>244</f>
        <v>244</v>
      </c>
    </row>
    <row r="15" spans="1:7" x14ac:dyDescent="0.25">
      <c r="A15" t="s">
        <v>63</v>
      </c>
      <c r="B15" s="134" t="s">
        <v>192</v>
      </c>
      <c r="C15" s="74"/>
    </row>
    <row r="16" spans="1:7" x14ac:dyDescent="0.25">
      <c r="B16" t="s">
        <v>177</v>
      </c>
      <c r="C16" s="202">
        <f>COMPS!I12*(OP_BUILD!I19+OP_BUILD!I27)</f>
        <v>27606.768703585563</v>
      </c>
    </row>
    <row r="17" spans="1:6" x14ac:dyDescent="0.25">
      <c r="B17" s="210" t="s">
        <v>187</v>
      </c>
      <c r="C17" s="214">
        <f>WACC!C26</f>
        <v>7550.4</v>
      </c>
    </row>
    <row r="18" spans="1:6" x14ac:dyDescent="0.25">
      <c r="B18" s="210" t="s">
        <v>188</v>
      </c>
      <c r="C18" s="215">
        <f>+C6</f>
        <v>5860.4</v>
      </c>
    </row>
    <row r="20" spans="1:6" x14ac:dyDescent="0.25">
      <c r="B20" s="49" t="s">
        <v>189</v>
      </c>
      <c r="C20" s="202">
        <f>+C16-C17+C18</f>
        <v>25916.768703585563</v>
      </c>
      <c r="F20" s="207"/>
    </row>
    <row r="22" spans="1:6" x14ac:dyDescent="0.25">
      <c r="B22" s="49" t="s">
        <v>190</v>
      </c>
      <c r="C22" s="207">
        <f>+C20/C25</f>
        <v>106.21626517862936</v>
      </c>
    </row>
    <row r="23" spans="1:6" x14ac:dyDescent="0.25">
      <c r="B23" s="132" t="s">
        <v>215</v>
      </c>
      <c r="C23" s="314">
        <f>(C22-WACC!C23)/WACC!C23</f>
        <v>0.14063858654026365</v>
      </c>
    </row>
    <row r="25" spans="1:6" x14ac:dyDescent="0.25">
      <c r="B25" t="s">
        <v>191</v>
      </c>
      <c r="C25" s="217">
        <f>+C13</f>
        <v>244</v>
      </c>
    </row>
    <row r="27" spans="1:6" x14ac:dyDescent="0.25">
      <c r="A27" t="s">
        <v>63</v>
      </c>
      <c r="B27" s="113" t="s">
        <v>193</v>
      </c>
      <c r="C27" s="74" t="s">
        <v>194</v>
      </c>
      <c r="D27" s="74" t="s">
        <v>195</v>
      </c>
    </row>
    <row r="28" spans="1:6" x14ac:dyDescent="0.25">
      <c r="B28" t="s">
        <v>196</v>
      </c>
      <c r="C28" s="218">
        <v>0.5</v>
      </c>
      <c r="D28" s="219">
        <f>C22</f>
        <v>106.21626517862936</v>
      </c>
    </row>
    <row r="29" spans="1:6" x14ac:dyDescent="0.25">
      <c r="B29" t="s">
        <v>214</v>
      </c>
      <c r="C29" s="218">
        <v>0.5</v>
      </c>
      <c r="D29" s="220">
        <f>C10</f>
        <v>118.85536662327775</v>
      </c>
    </row>
    <row r="31" spans="1:6" x14ac:dyDescent="0.25">
      <c r="B31" s="49" t="s">
        <v>197</v>
      </c>
      <c r="C31" s="221"/>
      <c r="D31" s="222">
        <f>+(D28*C28)+(D29*C29)+(C30*D30)</f>
        <v>112.53581590095355</v>
      </c>
    </row>
    <row r="32" spans="1:6" x14ac:dyDescent="0.25">
      <c r="B32" s="132" t="s">
        <v>215</v>
      </c>
      <c r="D32" s="315">
        <f>(D31-WACC!C23)/WACC!C23</f>
        <v>0.20850317763051487</v>
      </c>
    </row>
  </sheetData>
  <mergeCells count="1">
    <mergeCell ref="B3:C3"/>
  </mergeCell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867BA-CE9E-4012-8C93-67C9B3DAEC10}">
  <dimension ref="A2:J27"/>
  <sheetViews>
    <sheetView showGridLines="0" workbookViewId="0"/>
  </sheetViews>
  <sheetFormatPr defaultRowHeight="15" x14ac:dyDescent="0.25"/>
  <cols>
    <col min="1" max="1" width="2.28515625" customWidth="1"/>
    <col min="2" max="2" width="25.140625" bestFit="1" customWidth="1"/>
    <col min="3" max="3" width="10.85546875" bestFit="1" customWidth="1"/>
    <col min="4" max="4" width="10.42578125" bestFit="1" customWidth="1"/>
    <col min="6" max="6" width="47.85546875" customWidth="1"/>
    <col min="7" max="7" width="10.85546875" customWidth="1"/>
    <col min="8" max="10" width="12.5703125" customWidth="1"/>
  </cols>
  <sheetData>
    <row r="2" spans="1:4" ht="16.5" x14ac:dyDescent="0.35">
      <c r="A2" t="s">
        <v>63</v>
      </c>
      <c r="B2" s="47" t="s">
        <v>42</v>
      </c>
      <c r="C2" s="48"/>
      <c r="D2" s="48"/>
    </row>
    <row r="3" spans="1:4" x14ac:dyDescent="0.25">
      <c r="B3" s="74" t="s">
        <v>43</v>
      </c>
      <c r="C3" s="74"/>
      <c r="D3" s="74"/>
    </row>
    <row r="4" spans="1:4" x14ac:dyDescent="0.25">
      <c r="B4" s="50" t="s">
        <v>44</v>
      </c>
      <c r="C4" s="50"/>
      <c r="D4" s="51">
        <f>+C26/(C27+C26)</f>
        <v>0.26516390264624473</v>
      </c>
    </row>
    <row r="5" spans="1:4" x14ac:dyDescent="0.25">
      <c r="B5" s="52" t="s">
        <v>45</v>
      </c>
      <c r="C5" s="53"/>
      <c r="D5" s="51">
        <f>1-D4</f>
        <v>0.73483609735375532</v>
      </c>
    </row>
    <row r="6" spans="1:4" x14ac:dyDescent="0.25">
      <c r="B6" s="52"/>
      <c r="C6" s="53"/>
      <c r="D6" s="54"/>
    </row>
    <row r="7" spans="1:4" x14ac:dyDescent="0.25">
      <c r="B7" s="53"/>
      <c r="C7" s="53"/>
      <c r="D7" s="54"/>
    </row>
    <row r="8" spans="1:4" ht="17.25" x14ac:dyDescent="0.4">
      <c r="B8" s="55" t="s">
        <v>46</v>
      </c>
      <c r="C8" s="55"/>
      <c r="D8" s="55"/>
    </row>
    <row r="9" spans="1:4" x14ac:dyDescent="0.25">
      <c r="B9" s="50" t="s">
        <v>46</v>
      </c>
      <c r="C9" s="50"/>
      <c r="D9" s="73">
        <f>0.042</f>
        <v>4.2000000000000003E-2</v>
      </c>
    </row>
    <row r="10" spans="1:4" x14ac:dyDescent="0.25">
      <c r="B10" s="50" t="s">
        <v>47</v>
      </c>
      <c r="C10" s="50"/>
      <c r="D10" s="56">
        <v>0.23830000000000001</v>
      </c>
    </row>
    <row r="11" spans="1:4" x14ac:dyDescent="0.25">
      <c r="B11" s="49" t="s">
        <v>48</v>
      </c>
      <c r="C11" s="49"/>
      <c r="D11" s="57">
        <f>+D9*(1-D10)</f>
        <v>3.1991400000000003E-2</v>
      </c>
    </row>
    <row r="12" spans="1:4" x14ac:dyDescent="0.25">
      <c r="B12" s="58"/>
      <c r="C12" s="58"/>
      <c r="D12" s="54"/>
    </row>
    <row r="13" spans="1:4" x14ac:dyDescent="0.25">
      <c r="B13" s="53"/>
      <c r="C13" s="53"/>
      <c r="D13" s="54"/>
    </row>
    <row r="14" spans="1:4" ht="17.25" x14ac:dyDescent="0.4">
      <c r="B14" s="55" t="s">
        <v>49</v>
      </c>
      <c r="C14" s="55"/>
      <c r="D14" s="55"/>
    </row>
    <row r="15" spans="1:4" x14ac:dyDescent="0.25">
      <c r="B15" s="50" t="s">
        <v>50</v>
      </c>
      <c r="C15" s="50"/>
      <c r="D15" s="56">
        <v>3.27E-2</v>
      </c>
    </row>
    <row r="16" spans="1:4" x14ac:dyDescent="0.25">
      <c r="B16" s="50" t="s">
        <v>51</v>
      </c>
      <c r="C16" s="50"/>
      <c r="D16" s="56">
        <v>0.05</v>
      </c>
    </row>
    <row r="17" spans="2:10" x14ac:dyDescent="0.25">
      <c r="B17" s="50" t="s">
        <v>52</v>
      </c>
      <c r="C17" s="50"/>
      <c r="D17" s="59">
        <v>1.32</v>
      </c>
    </row>
    <row r="18" spans="2:10" x14ac:dyDescent="0.25">
      <c r="B18" s="53"/>
      <c r="C18" s="53"/>
      <c r="D18" s="56"/>
      <c r="I18" s="61"/>
    </row>
    <row r="19" spans="2:10" x14ac:dyDescent="0.25">
      <c r="B19" s="49" t="s">
        <v>49</v>
      </c>
      <c r="C19" s="49"/>
      <c r="D19" s="57">
        <f>+D15+(D17*D16)</f>
        <v>9.870000000000001E-2</v>
      </c>
    </row>
    <row r="20" spans="2:10" x14ac:dyDescent="0.25">
      <c r="B20" s="62"/>
      <c r="C20" s="50"/>
      <c r="D20" s="63"/>
    </row>
    <row r="21" spans="2:10" x14ac:dyDescent="0.25">
      <c r="B21" s="60" t="s">
        <v>55</v>
      </c>
      <c r="C21" s="60"/>
      <c r="D21" s="66">
        <f>(D4*D11)+(D5*D19)</f>
        <v>8.101128728393274E-2</v>
      </c>
    </row>
    <row r="23" spans="2:10" x14ac:dyDescent="0.25">
      <c r="B23" s="64" t="s">
        <v>54</v>
      </c>
      <c r="C23" s="65">
        <v>93.12</v>
      </c>
      <c r="J23" s="72"/>
    </row>
    <row r="24" spans="2:10" x14ac:dyDescent="0.25">
      <c r="B24" s="67" t="s">
        <v>56</v>
      </c>
      <c r="C24" s="68">
        <v>224.7</v>
      </c>
      <c r="J24" s="72"/>
    </row>
    <row r="25" spans="2:10" x14ac:dyDescent="0.25">
      <c r="B25" s="69" t="s">
        <v>57</v>
      </c>
      <c r="C25" s="70">
        <f>C23*C24</f>
        <v>20924.063999999998</v>
      </c>
    </row>
    <row r="26" spans="2:10" x14ac:dyDescent="0.25">
      <c r="B26" s="49" t="s">
        <v>53</v>
      </c>
      <c r="C26" s="76">
        <f>7550.4</f>
        <v>7550.4</v>
      </c>
    </row>
    <row r="27" spans="2:10" x14ac:dyDescent="0.25">
      <c r="B27" s="49" t="s">
        <v>58</v>
      </c>
      <c r="C27" s="71">
        <f>C25</f>
        <v>20924.063999999998</v>
      </c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863E0-DCDC-401A-B3BB-2F5B16F5D676}">
  <dimension ref="A2:R135"/>
  <sheetViews>
    <sheetView showGridLines="0" topLeftCell="A4" workbookViewId="0"/>
  </sheetViews>
  <sheetFormatPr defaultRowHeight="15" x14ac:dyDescent="0.25"/>
  <cols>
    <col min="1" max="1" width="2.28515625" customWidth="1"/>
    <col min="2" max="2" width="36.140625" bestFit="1" customWidth="1"/>
    <col min="3" max="3" width="15.7109375" bestFit="1" customWidth="1"/>
    <col min="4" max="10" width="15.28515625" bestFit="1" customWidth="1"/>
    <col min="11" max="18" width="16.140625" bestFit="1" customWidth="1"/>
    <col min="20" max="20" width="20.42578125" customWidth="1"/>
  </cols>
  <sheetData>
    <row r="2" spans="1:18" x14ac:dyDescent="0.25">
      <c r="A2" t="s">
        <v>63</v>
      </c>
      <c r="B2" s="49" t="s">
        <v>103</v>
      </c>
      <c r="C2" s="111"/>
      <c r="D2" s="111"/>
      <c r="E2" s="111"/>
      <c r="F2" s="112"/>
      <c r="G2" s="112"/>
    </row>
    <row r="3" spans="1:18" x14ac:dyDescent="0.25">
      <c r="B3" s="113" t="s">
        <v>122</v>
      </c>
      <c r="C3" s="119">
        <v>2020</v>
      </c>
      <c r="D3" s="133">
        <f>C3+1</f>
        <v>2021</v>
      </c>
      <c r="E3" s="98">
        <f t="shared" ref="E3:R3" si="0">D3+1</f>
        <v>2022</v>
      </c>
      <c r="F3" s="98">
        <f t="shared" si="0"/>
        <v>2023</v>
      </c>
      <c r="G3" s="98">
        <f t="shared" si="0"/>
        <v>2024</v>
      </c>
      <c r="H3" s="98">
        <f t="shared" si="0"/>
        <v>2025</v>
      </c>
      <c r="I3" s="98">
        <f t="shared" si="0"/>
        <v>2026</v>
      </c>
      <c r="J3" s="98">
        <f t="shared" si="0"/>
        <v>2027</v>
      </c>
      <c r="K3" s="98">
        <f t="shared" si="0"/>
        <v>2028</v>
      </c>
      <c r="L3" s="98">
        <f t="shared" si="0"/>
        <v>2029</v>
      </c>
      <c r="M3" s="98">
        <f t="shared" si="0"/>
        <v>2030</v>
      </c>
      <c r="N3" s="98">
        <f t="shared" si="0"/>
        <v>2031</v>
      </c>
      <c r="O3" s="98">
        <f t="shared" si="0"/>
        <v>2032</v>
      </c>
      <c r="P3" s="98">
        <f t="shared" si="0"/>
        <v>2033</v>
      </c>
      <c r="Q3" s="98">
        <f t="shared" si="0"/>
        <v>2034</v>
      </c>
      <c r="R3" s="98">
        <f t="shared" si="0"/>
        <v>2035</v>
      </c>
    </row>
    <row r="4" spans="1:18" x14ac:dyDescent="0.25">
      <c r="B4" s="75" t="s">
        <v>97</v>
      </c>
      <c r="C4" s="114"/>
      <c r="E4" s="75"/>
      <c r="R4" s="114"/>
    </row>
    <row r="5" spans="1:18" x14ac:dyDescent="0.25">
      <c r="B5" s="75" t="s">
        <v>105</v>
      </c>
      <c r="C5" s="120">
        <v>34</v>
      </c>
      <c r="D5" s="121">
        <f>C5+(($R$5-$C5)/COUNT($D3:$R$3))</f>
        <v>34.93333333333333</v>
      </c>
      <c r="E5" s="121">
        <f>D5+(($R$5-$C5)/COUNT($D3:$R$3))</f>
        <v>35.86666666666666</v>
      </c>
      <c r="F5" s="121">
        <f>E5+(($R$5-$C5)/COUNT($D3:$R$3))</f>
        <v>36.79999999999999</v>
      </c>
      <c r="G5" s="121">
        <f>F5+(($R$5-$C5)/COUNT($D3:$R$3))</f>
        <v>37.73333333333332</v>
      </c>
      <c r="H5" s="121">
        <f>G5+(($R$5-$C5)/COUNT($D3:$R$3))</f>
        <v>38.66666666666665</v>
      </c>
      <c r="I5" s="121">
        <f>H5+(($R$5-$C5)/COUNT($D3:$R$3))</f>
        <v>39.59999999999998</v>
      </c>
      <c r="J5" s="121">
        <f>I5+(($R$5-$C5)/COUNT($D3:$R$3))</f>
        <v>40.53333333333331</v>
      </c>
      <c r="K5" s="121">
        <f>J5+(($R$5-$C5)/COUNT($D3:$R$3))</f>
        <v>41.46666666666664</v>
      </c>
      <c r="L5" s="121">
        <f>K5+(($R$5-$C5)/COUNT($D3:$R$3))</f>
        <v>42.39999999999997</v>
      </c>
      <c r="M5" s="121">
        <f>L5+(($R$5-$C5)/COUNT($D3:$R$3))</f>
        <v>43.3333333333333</v>
      </c>
      <c r="N5" s="121">
        <f>M5+(($R$5-$C5)/COUNT($D3:$R$3))</f>
        <v>44.26666666666663</v>
      </c>
      <c r="O5" s="121">
        <f>N5+(($R$5-$C5)/COUNT($D3:$R$3))</f>
        <v>45.19999999999996</v>
      </c>
      <c r="P5" s="121">
        <f>O5+(($R$5-$C5)/COUNT($D3:$R$3))</f>
        <v>46.13333333333329</v>
      </c>
      <c r="Q5" s="121">
        <f>P5+(($R$5-$C5)/COUNT($D3:$R$3))</f>
        <v>47.06666666666662</v>
      </c>
      <c r="R5" s="120">
        <v>48</v>
      </c>
    </row>
    <row r="6" spans="1:18" x14ac:dyDescent="0.25">
      <c r="B6" s="75" t="s">
        <v>108</v>
      </c>
      <c r="C6" s="120">
        <v>556770</v>
      </c>
      <c r="D6" s="121">
        <f>C6+(($R$6-$C6)/COUNT($D3:$R$3))</f>
        <v>577124.1333333333</v>
      </c>
      <c r="E6" s="121">
        <f>D6+(($R$6-$C6)/COUNT($D3:$R$3))</f>
        <v>597478.2666666666</v>
      </c>
      <c r="F6" s="121">
        <f>E6+(($R$6-$C6)/COUNT($D3:$R$3))</f>
        <v>617832.39999999991</v>
      </c>
      <c r="G6" s="121">
        <f>F6+(($R$6-$C6)/COUNT($D3:$R$3))</f>
        <v>638186.53333333321</v>
      </c>
      <c r="H6" s="121">
        <f>G6+(($R$6-$C6)/COUNT($D3:$R$3))</f>
        <v>658540.66666666651</v>
      </c>
      <c r="I6" s="121">
        <f>H6+(($R$6-$C6)/COUNT($D3:$R$3))</f>
        <v>678894.79999999981</v>
      </c>
      <c r="J6" s="121">
        <f>I6+(($R$6-$C6)/COUNT($D3:$R$3))</f>
        <v>699248.93333333312</v>
      </c>
      <c r="K6" s="121">
        <f>J6+(($R$6-$C6)/COUNT($D3:$R$3))</f>
        <v>719603.06666666642</v>
      </c>
      <c r="L6" s="121">
        <f>K6+(($R$6-$C6)/COUNT($D3:$R$3))</f>
        <v>739957.19999999972</v>
      </c>
      <c r="M6" s="121">
        <f>L6+(($R$6-$C6)/COUNT($D3:$R$3))</f>
        <v>760311.33333333302</v>
      </c>
      <c r="N6" s="121">
        <f>M6+(($R$6-$C6)/COUNT($D3:$R$3))</f>
        <v>780665.46666666633</v>
      </c>
      <c r="O6" s="121">
        <f>N6+(($R$6-$C6)/COUNT($D3:$R$3))</f>
        <v>801019.59999999963</v>
      </c>
      <c r="P6" s="121">
        <f>O6+(($R$6-$C6)/COUNT($D3:$R$3))</f>
        <v>821373.73333333293</v>
      </c>
      <c r="Q6" s="121">
        <f>P6+(($R$6-$C6)/COUNT($D3:$R$3))</f>
        <v>841727.86666666623</v>
      </c>
      <c r="R6" s="120">
        <v>862082</v>
      </c>
    </row>
    <row r="7" spans="1:18" x14ac:dyDescent="0.25">
      <c r="B7" s="75" t="s">
        <v>109</v>
      </c>
      <c r="C7" s="114">
        <f>+C6/C5</f>
        <v>16375.588235294117</v>
      </c>
      <c r="D7" s="121">
        <f>+D6/D5</f>
        <v>16520.729007633588</v>
      </c>
      <c r="E7" s="121">
        <f t="shared" ref="E7:Q7" si="1">+E6/E5</f>
        <v>16658.315985130113</v>
      </c>
      <c r="F7" s="121">
        <f t="shared" si="1"/>
        <v>16788.92391304348</v>
      </c>
      <c r="G7" s="121">
        <f t="shared" si="1"/>
        <v>16913.070671378093</v>
      </c>
      <c r="H7" s="121">
        <f t="shared" si="1"/>
        <v>17031.224137931036</v>
      </c>
      <c r="I7" s="121">
        <f t="shared" si="1"/>
        <v>17143.808080808085</v>
      </c>
      <c r="J7" s="121">
        <f t="shared" si="1"/>
        <v>17251.20723684211</v>
      </c>
      <c r="K7" s="121">
        <f t="shared" si="1"/>
        <v>17353.771704180068</v>
      </c>
      <c r="L7" s="121">
        <f t="shared" si="1"/>
        <v>17451.820754716988</v>
      </c>
      <c r="M7" s="121">
        <f t="shared" si="1"/>
        <v>17545.646153846159</v>
      </c>
      <c r="N7" s="121">
        <f t="shared" si="1"/>
        <v>17635.51506024097</v>
      </c>
      <c r="O7" s="121">
        <f t="shared" si="1"/>
        <v>17721.67256637169</v>
      </c>
      <c r="P7" s="121">
        <f t="shared" si="1"/>
        <v>17804.343930635845</v>
      </c>
      <c r="Q7" s="121">
        <f t="shared" si="1"/>
        <v>17883.736543909356</v>
      </c>
      <c r="R7" s="114">
        <f>+R6/R5</f>
        <v>17960.041666666668</v>
      </c>
    </row>
    <row r="8" spans="1:18" x14ac:dyDescent="0.25">
      <c r="B8" s="75" t="s">
        <v>112</v>
      </c>
      <c r="C8" s="123">
        <v>0.57999999999999996</v>
      </c>
      <c r="D8" s="122">
        <f>C8+(($R$8-$C8)/COUNT($D3:$R$3))</f>
        <v>0.59133333333333327</v>
      </c>
      <c r="E8" s="122">
        <f>D8+(($R$8-$C8)/COUNT($D3:$R$3))</f>
        <v>0.60266666666666657</v>
      </c>
      <c r="F8" s="122">
        <f>E8+(($R$8-$C8)/COUNT($D3:$R$3))</f>
        <v>0.61399999999999988</v>
      </c>
      <c r="G8" s="122">
        <f>F8+(($R$8-$C8)/COUNT($D3:$R$3))</f>
        <v>0.62533333333333319</v>
      </c>
      <c r="H8" s="122">
        <f>G8+(($R$8-$C8)/COUNT($D3:$R$3))</f>
        <v>0.63666666666666649</v>
      </c>
      <c r="I8" s="122">
        <f>H8+(($R$8-$C8)/COUNT($D3:$R$3))</f>
        <v>0.6479999999999998</v>
      </c>
      <c r="J8" s="122">
        <f>I8+(($R$8-$C8)/COUNT($D3:$R$3))</f>
        <v>0.6593333333333331</v>
      </c>
      <c r="K8" s="122">
        <f>J8+(($R$8-$C8)/COUNT($D3:$R$3))</f>
        <v>0.67066666666666641</v>
      </c>
      <c r="L8" s="122">
        <f>K8+(($R$8-$C8)/COUNT($D3:$R$3))</f>
        <v>0.68199999999999972</v>
      </c>
      <c r="M8" s="122">
        <f>L8+(($R$8-$C8)/COUNT($D3:$R$3))</f>
        <v>0.69333333333333302</v>
      </c>
      <c r="N8" s="122">
        <f>M8+(($R$8-$C8)/COUNT($D3:$R$3))</f>
        <v>0.70466666666666633</v>
      </c>
      <c r="O8" s="122">
        <f>N8+(($R$8-$C8)/COUNT($D3:$R$3))</f>
        <v>0.71599999999999964</v>
      </c>
      <c r="P8" s="122">
        <f>O8+(($R$8-$C8)/COUNT($D3:$R$3))</f>
        <v>0.72733333333333294</v>
      </c>
      <c r="Q8" s="122">
        <f>P8+(($R$8-$C8)/COUNT($D3:$R$3))</f>
        <v>0.73866666666666625</v>
      </c>
      <c r="R8" s="123">
        <v>0.75</v>
      </c>
    </row>
    <row r="9" spans="1:18" x14ac:dyDescent="0.25">
      <c r="B9" s="75" t="s">
        <v>113</v>
      </c>
      <c r="C9" s="123">
        <v>0.55000000000000004</v>
      </c>
      <c r="D9" s="124">
        <f>C9+0.006</f>
        <v>0.55600000000000005</v>
      </c>
      <c r="E9" s="124">
        <f t="shared" ref="E9:R9" si="2">D9+0.006</f>
        <v>0.56200000000000006</v>
      </c>
      <c r="F9" s="124">
        <f t="shared" si="2"/>
        <v>0.56800000000000006</v>
      </c>
      <c r="G9" s="124">
        <f t="shared" si="2"/>
        <v>0.57400000000000007</v>
      </c>
      <c r="H9" s="124">
        <f t="shared" si="2"/>
        <v>0.58000000000000007</v>
      </c>
      <c r="I9" s="124">
        <f t="shared" si="2"/>
        <v>0.58600000000000008</v>
      </c>
      <c r="J9" s="124">
        <f t="shared" si="2"/>
        <v>0.59200000000000008</v>
      </c>
      <c r="K9" s="124">
        <f t="shared" si="2"/>
        <v>0.59800000000000009</v>
      </c>
      <c r="L9" s="124">
        <f t="shared" si="2"/>
        <v>0.60400000000000009</v>
      </c>
      <c r="M9" s="124">
        <f t="shared" si="2"/>
        <v>0.6100000000000001</v>
      </c>
      <c r="N9" s="124">
        <f t="shared" si="2"/>
        <v>0.6160000000000001</v>
      </c>
      <c r="O9" s="124">
        <f t="shared" si="2"/>
        <v>0.62200000000000011</v>
      </c>
      <c r="P9" s="124">
        <f t="shared" si="2"/>
        <v>0.62800000000000011</v>
      </c>
      <c r="Q9" s="124">
        <f t="shared" si="2"/>
        <v>0.63400000000000012</v>
      </c>
      <c r="R9" s="124">
        <f t="shared" si="2"/>
        <v>0.64000000000000012</v>
      </c>
    </row>
    <row r="10" spans="1:18" x14ac:dyDescent="0.25">
      <c r="B10" s="75" t="s">
        <v>104</v>
      </c>
      <c r="C10" s="125">
        <v>98.55</v>
      </c>
      <c r="D10" s="125">
        <v>102.31</v>
      </c>
      <c r="E10" s="125">
        <v>108.2</v>
      </c>
      <c r="F10" s="122">
        <f>E10*1.026</f>
        <v>111.01320000000001</v>
      </c>
      <c r="G10" s="122">
        <f t="shared" ref="G10:R10" si="3">F10*1.026</f>
        <v>113.89954320000001</v>
      </c>
      <c r="H10" s="122">
        <f t="shared" si="3"/>
        <v>116.86093132320002</v>
      </c>
      <c r="I10" s="122">
        <f t="shared" si="3"/>
        <v>119.89931553760323</v>
      </c>
      <c r="J10" s="122">
        <f t="shared" si="3"/>
        <v>123.01669774158091</v>
      </c>
      <c r="K10" s="122">
        <f t="shared" si="3"/>
        <v>126.21513188286202</v>
      </c>
      <c r="L10" s="122">
        <f t="shared" si="3"/>
        <v>129.49672531181645</v>
      </c>
      <c r="M10" s="122">
        <f t="shared" si="3"/>
        <v>132.86364016992368</v>
      </c>
      <c r="N10" s="122">
        <f t="shared" si="3"/>
        <v>136.31809481434169</v>
      </c>
      <c r="O10" s="122">
        <f t="shared" si="3"/>
        <v>139.86236527951459</v>
      </c>
      <c r="P10" s="122">
        <f t="shared" si="3"/>
        <v>143.49878677678197</v>
      </c>
      <c r="Q10" s="122">
        <f t="shared" si="3"/>
        <v>147.22975523297831</v>
      </c>
      <c r="R10" s="122">
        <f t="shared" si="3"/>
        <v>151.05772886903574</v>
      </c>
    </row>
    <row r="11" spans="1:18" x14ac:dyDescent="0.25">
      <c r="B11" s="75" t="s">
        <v>111</v>
      </c>
      <c r="C11" s="125">
        <v>0.02</v>
      </c>
      <c r="D11" s="122">
        <f>C11+0.0025</f>
        <v>2.2499999999999999E-2</v>
      </c>
      <c r="E11" s="122">
        <f t="shared" ref="E11:R11" si="4">D11+0.0025</f>
        <v>2.4999999999999998E-2</v>
      </c>
      <c r="F11" s="122">
        <f t="shared" si="4"/>
        <v>2.7499999999999997E-2</v>
      </c>
      <c r="G11" s="122">
        <f t="shared" si="4"/>
        <v>2.9999999999999995E-2</v>
      </c>
      <c r="H11" s="122">
        <f t="shared" si="4"/>
        <v>3.2499999999999994E-2</v>
      </c>
      <c r="I11" s="122">
        <f t="shared" si="4"/>
        <v>3.4999999999999996E-2</v>
      </c>
      <c r="J11" s="122">
        <f t="shared" si="4"/>
        <v>3.7499999999999999E-2</v>
      </c>
      <c r="K11" s="122">
        <f t="shared" si="4"/>
        <v>0.04</v>
      </c>
      <c r="L11" s="122">
        <f t="shared" si="4"/>
        <v>4.2500000000000003E-2</v>
      </c>
      <c r="M11" s="122">
        <f t="shared" si="4"/>
        <v>4.5000000000000005E-2</v>
      </c>
      <c r="N11" s="122">
        <f t="shared" si="4"/>
        <v>4.7500000000000007E-2</v>
      </c>
      <c r="O11" s="122">
        <f t="shared" si="4"/>
        <v>5.000000000000001E-2</v>
      </c>
      <c r="P11" s="122">
        <f t="shared" si="4"/>
        <v>5.2500000000000012E-2</v>
      </c>
      <c r="Q11" s="122">
        <f t="shared" si="4"/>
        <v>5.5000000000000014E-2</v>
      </c>
      <c r="R11" s="122">
        <f t="shared" si="4"/>
        <v>5.7500000000000016E-2</v>
      </c>
    </row>
    <row r="12" spans="1:18" x14ac:dyDescent="0.25">
      <c r="B12" s="117" t="s">
        <v>98</v>
      </c>
      <c r="C12" s="127">
        <f>(C6*C8*C9*C10)*(1+C11)</f>
        <v>17853497.617229998</v>
      </c>
      <c r="D12" s="127">
        <f t="shared" ref="D12:R12" si="5">(D6*D8*D9*D10)*(1+D11)</f>
        <v>19849875.587089818</v>
      </c>
      <c r="E12" s="127">
        <f t="shared" si="5"/>
        <v>22443300.559569705</v>
      </c>
      <c r="F12" s="127">
        <f t="shared" si="5"/>
        <v>24577847.122236039</v>
      </c>
      <c r="G12" s="127">
        <f t="shared" si="5"/>
        <v>26873876.341651551</v>
      </c>
      <c r="H12" s="127">
        <f t="shared" si="5"/>
        <v>29341486.242337704</v>
      </c>
      <c r="I12" s="127">
        <f t="shared" si="5"/>
        <v>31991319.837844569</v>
      </c>
      <c r="J12" s="127">
        <f t="shared" si="5"/>
        <v>34834591.488345131</v>
      </c>
      <c r="K12" s="127">
        <f t="shared" si="5"/>
        <v>37883114.431812569</v>
      </c>
      <c r="L12" s="127">
        <f t="shared" si="5"/>
        <v>41149329.537802212</v>
      </c>
      <c r="M12" s="127">
        <f t="shared" si="5"/>
        <v>44646335.334806561</v>
      </c>
      <c r="N12" s="127">
        <f t="shared" si="5"/>
        <v>48387919.364172563</v>
      </c>
      <c r="O12" s="127">
        <f t="shared" si="5"/>
        <v>52388590.915668242</v>
      </c>
      <c r="P12" s="127">
        <f t="shared" si="5"/>
        <v>56663615.201963834</v>
      </c>
      <c r="Q12" s="127">
        <f t="shared" si="5"/>
        <v>61229049.031552412</v>
      </c>
      <c r="R12" s="127">
        <f t="shared" si="5"/>
        <v>66101778.041981518</v>
      </c>
    </row>
    <row r="13" spans="1:18" x14ac:dyDescent="0.25">
      <c r="A13" s="49"/>
      <c r="B13" s="75" t="s">
        <v>99</v>
      </c>
      <c r="C13" s="114"/>
      <c r="E13" s="75"/>
      <c r="H13" s="75"/>
      <c r="R13" s="114"/>
    </row>
    <row r="14" spans="1:18" x14ac:dyDescent="0.25">
      <c r="B14" s="75" t="s">
        <v>106</v>
      </c>
      <c r="C14" s="120">
        <v>51</v>
      </c>
      <c r="D14" s="121">
        <f>C14+(($R$14-$C14)/COUNT($D3:$R$3))</f>
        <v>52.466666666666669</v>
      </c>
      <c r="E14" s="121">
        <f>D14+(($R$14-$C14)/COUNT($D3:$R$3))</f>
        <v>53.933333333333337</v>
      </c>
      <c r="F14" s="121">
        <f>E14+(($R$14-$C14)/COUNT($D3:$R$3))</f>
        <v>55.400000000000006</v>
      </c>
      <c r="G14" s="121">
        <f>F14+(($R$14-$C14)/COUNT($D3:$R$3))</f>
        <v>56.866666666666674</v>
      </c>
      <c r="H14" s="121">
        <f>G14+(($R$14-$C14)/COUNT($D3:$R$3))</f>
        <v>58.333333333333343</v>
      </c>
      <c r="I14" s="121">
        <f>H14+(($R$14-$C14)/COUNT($D3:$R$3))</f>
        <v>59.800000000000011</v>
      </c>
      <c r="J14" s="121">
        <f>I14+(($R$14-$C14)/COUNT($D3:$R$3))</f>
        <v>61.26666666666668</v>
      </c>
      <c r="K14" s="121">
        <f>J14+(($R$14-$C14)/COUNT($D3:$R$3))</f>
        <v>62.733333333333348</v>
      </c>
      <c r="L14" s="121">
        <f>K14+(($R$14-$C14)/COUNT($D3:$R$3))</f>
        <v>64.200000000000017</v>
      </c>
      <c r="M14" s="121">
        <f>L14+(($R$14-$C14)/COUNT($D3:$R$3))</f>
        <v>65.666666666666686</v>
      </c>
      <c r="N14" s="121">
        <f>M14+(($R$14-$C14)/COUNT($D3:$R$3))</f>
        <v>67.133333333333354</v>
      </c>
      <c r="O14" s="121">
        <f>N14+(($R$14-$C14)/COUNT($D3:$R$3))</f>
        <v>68.600000000000023</v>
      </c>
      <c r="P14" s="121">
        <f>O14+(($R$14-$C14)/COUNT($D3:$R$3))</f>
        <v>70.066666666666691</v>
      </c>
      <c r="Q14" s="121">
        <f>P14+(($R$14-$C14)/COUNT($D3:$R$3))</f>
        <v>71.53333333333336</v>
      </c>
      <c r="R14" s="120">
        <v>73</v>
      </c>
    </row>
    <row r="15" spans="1:18" x14ac:dyDescent="0.25">
      <c r="B15" s="75" t="s">
        <v>108</v>
      </c>
      <c r="C15" s="120">
        <v>348132</v>
      </c>
      <c r="D15" s="121">
        <f>C15+(($R$15-$C15)/COUNT($D3:$R$3))</f>
        <v>357767.66666666669</v>
      </c>
      <c r="E15" s="121">
        <f>D15+(($R$15-$C15)/COUNT($D3:$R$3))</f>
        <v>367403.33333333337</v>
      </c>
      <c r="F15" s="121">
        <f>E15+(($R$15-$C15)/COUNT($D3:$R$3))</f>
        <v>377039.00000000006</v>
      </c>
      <c r="G15" s="121">
        <f>F15+(($R$15-$C15)/COUNT($D3:$R$3))</f>
        <v>386674.66666666674</v>
      </c>
      <c r="H15" s="121">
        <f>G15+(($R$15-$C15)/COUNT($D3:$R$3))</f>
        <v>396310.33333333343</v>
      </c>
      <c r="I15" s="121">
        <f>H15+(($R$15-$C15)/COUNT($D3:$R$3))</f>
        <v>405946.00000000012</v>
      </c>
      <c r="J15" s="121">
        <f>I15+(($R$15-$C15)/COUNT($D3:$R$3))</f>
        <v>415581.6666666668</v>
      </c>
      <c r="K15" s="121">
        <f>J15+(($R$15-$C15)/COUNT($D3:$R$3))</f>
        <v>425217.33333333349</v>
      </c>
      <c r="L15" s="121">
        <f>K15+(($R$15-$C15)/COUNT($D3:$R$3))</f>
        <v>434853.00000000017</v>
      </c>
      <c r="M15" s="121">
        <f>L15+(($R$15-$C15)/COUNT($D3:$R$3))</f>
        <v>444488.66666666686</v>
      </c>
      <c r="N15" s="121">
        <f>M15+(($R$15-$C15)/COUNT($D3:$R$3))</f>
        <v>454124.33333333355</v>
      </c>
      <c r="O15" s="121">
        <f>N15+(($R$15-$C15)/COUNT($D3:$R$3))</f>
        <v>463760.00000000023</v>
      </c>
      <c r="P15" s="121">
        <f>O15+(($R$15-$C15)/COUNT($D3:$R$3))</f>
        <v>473395.66666666692</v>
      </c>
      <c r="Q15" s="121">
        <f>P15+(($R$15-$C15)/COUNT($D3:$R$3))</f>
        <v>483031.3333333336</v>
      </c>
      <c r="R15" s="120">
        <v>492667</v>
      </c>
    </row>
    <row r="16" spans="1:18" x14ac:dyDescent="0.25">
      <c r="B16" s="75" t="s">
        <v>109</v>
      </c>
      <c r="C16" s="114">
        <f>+C15/C14</f>
        <v>6826.1176470588234</v>
      </c>
      <c r="D16" s="121">
        <f>+D15/D14</f>
        <v>6818.9517153748411</v>
      </c>
      <c r="E16" s="121">
        <f t="shared" ref="E16:Q16" si="6">+E15/E14</f>
        <v>6812.175525339926</v>
      </c>
      <c r="F16" s="121">
        <f t="shared" si="6"/>
        <v>6805.7581227436831</v>
      </c>
      <c r="G16" s="121">
        <f t="shared" si="6"/>
        <v>6799.6717467760845</v>
      </c>
      <c r="H16" s="121">
        <f t="shared" si="6"/>
        <v>6793.8914285714291</v>
      </c>
      <c r="I16" s="121">
        <f t="shared" si="6"/>
        <v>6788.3946488294323</v>
      </c>
      <c r="J16" s="121">
        <f t="shared" si="6"/>
        <v>6783.1610446137111</v>
      </c>
      <c r="K16" s="121">
        <f t="shared" si="6"/>
        <v>6778.1721572794904</v>
      </c>
      <c r="L16" s="121">
        <f t="shared" si="6"/>
        <v>6773.4112149532721</v>
      </c>
      <c r="M16" s="121">
        <f t="shared" si="6"/>
        <v>6768.862944162438</v>
      </c>
      <c r="N16" s="121">
        <f t="shared" si="6"/>
        <v>6764.5134061569024</v>
      </c>
      <c r="O16" s="121">
        <f t="shared" si="6"/>
        <v>6760.3498542274065</v>
      </c>
      <c r="P16" s="121">
        <f t="shared" si="6"/>
        <v>6756.3606089438645</v>
      </c>
      <c r="Q16" s="121">
        <f t="shared" si="6"/>
        <v>6752.5349487418462</v>
      </c>
      <c r="R16" s="114">
        <f>+R15/R14</f>
        <v>6748.8630136986303</v>
      </c>
    </row>
    <row r="17" spans="2:18" x14ac:dyDescent="0.25">
      <c r="B17" s="75" t="s">
        <v>112</v>
      </c>
      <c r="C17" s="123">
        <f>C8</f>
        <v>0.57999999999999996</v>
      </c>
      <c r="D17" s="122">
        <f>C17+(($R$17-$C17)/COUNT($D3:$R$3))</f>
        <v>0.59133333333333327</v>
      </c>
      <c r="E17" s="122">
        <f>D17+(($R$17-$C17)/COUNT($D3:$R$3))</f>
        <v>0.60266666666666657</v>
      </c>
      <c r="F17" s="122">
        <f>E17+(($R$17-$C17)/COUNT($D3:$R$3))</f>
        <v>0.61399999999999988</v>
      </c>
      <c r="G17" s="122">
        <f>F17+(($R$17-$C17)/COUNT($D3:$R$3))</f>
        <v>0.62533333333333319</v>
      </c>
      <c r="H17" s="122">
        <f>G17+(($R$17-$C17)/COUNT($D3:$R$3))</f>
        <v>0.63666666666666649</v>
      </c>
      <c r="I17" s="122">
        <f>H17+(($R$17-$C17)/COUNT($D3:$R$3))</f>
        <v>0.6479999999999998</v>
      </c>
      <c r="J17" s="122">
        <f>I17+(($R$17-$C17)/COUNT($D3:$R$3))</f>
        <v>0.6593333333333331</v>
      </c>
      <c r="K17" s="122">
        <f>J17+(($R$17-$C17)/COUNT($D3:$R$3))</f>
        <v>0.67066666666666641</v>
      </c>
      <c r="L17" s="122">
        <f>K17+(($R$17-$C17)/COUNT($D3:$R$3))</f>
        <v>0.68199999999999972</v>
      </c>
      <c r="M17" s="122">
        <f>L17+(($R$17-$C17)/COUNT($D3:$R$3))</f>
        <v>0.69333333333333302</v>
      </c>
      <c r="N17" s="122">
        <f>M17+(($R$17-$C17)/COUNT($D3:$R$3))</f>
        <v>0.70466666666666633</v>
      </c>
      <c r="O17" s="122">
        <f>N17+(($R$17-$C17)/COUNT($D3:$R$3))</f>
        <v>0.71599999999999964</v>
      </c>
      <c r="P17" s="122">
        <f>O17+(($R$17-$C17)/COUNT($D3:$R$3))</f>
        <v>0.72733333333333294</v>
      </c>
      <c r="Q17" s="122">
        <f>P17+(($R$17-$C17)/COUNT($D3:$R$3))</f>
        <v>0.73866666666666625</v>
      </c>
      <c r="R17" s="123">
        <f>R8</f>
        <v>0.75</v>
      </c>
    </row>
    <row r="18" spans="2:18" x14ac:dyDescent="0.25">
      <c r="B18" s="75" t="s">
        <v>113</v>
      </c>
      <c r="C18" s="123">
        <f>C9</f>
        <v>0.55000000000000004</v>
      </c>
      <c r="D18" s="124">
        <f>C18+0.006</f>
        <v>0.55600000000000005</v>
      </c>
      <c r="E18" s="124">
        <f t="shared" ref="E18:R18" si="7">D18+0.006</f>
        <v>0.56200000000000006</v>
      </c>
      <c r="F18" s="124">
        <f t="shared" si="7"/>
        <v>0.56800000000000006</v>
      </c>
      <c r="G18" s="124">
        <f t="shared" si="7"/>
        <v>0.57400000000000007</v>
      </c>
      <c r="H18" s="124">
        <f t="shared" si="7"/>
        <v>0.58000000000000007</v>
      </c>
      <c r="I18" s="124">
        <f t="shared" si="7"/>
        <v>0.58600000000000008</v>
      </c>
      <c r="J18" s="124">
        <f t="shared" si="7"/>
        <v>0.59200000000000008</v>
      </c>
      <c r="K18" s="124">
        <f t="shared" si="7"/>
        <v>0.59800000000000009</v>
      </c>
      <c r="L18" s="124">
        <f t="shared" si="7"/>
        <v>0.60400000000000009</v>
      </c>
      <c r="M18" s="124">
        <f t="shared" si="7"/>
        <v>0.6100000000000001</v>
      </c>
      <c r="N18" s="124">
        <f t="shared" si="7"/>
        <v>0.6160000000000001</v>
      </c>
      <c r="O18" s="124">
        <f t="shared" si="7"/>
        <v>0.62200000000000011</v>
      </c>
      <c r="P18" s="124">
        <f t="shared" si="7"/>
        <v>0.62800000000000011</v>
      </c>
      <c r="Q18" s="124">
        <f t="shared" si="7"/>
        <v>0.63400000000000012</v>
      </c>
      <c r="R18" s="124">
        <f t="shared" si="7"/>
        <v>0.64000000000000012</v>
      </c>
    </row>
    <row r="19" spans="2:18" x14ac:dyDescent="0.25">
      <c r="B19" s="75" t="s">
        <v>104</v>
      </c>
      <c r="C19" s="125">
        <v>98.55</v>
      </c>
      <c r="D19" s="125">
        <v>102.31</v>
      </c>
      <c r="E19" s="125">
        <v>108.2</v>
      </c>
      <c r="F19" s="122">
        <f>E19*1.026</f>
        <v>111.01320000000001</v>
      </c>
      <c r="G19" s="122">
        <f t="shared" ref="G19:R19" si="8">F19*1.026</f>
        <v>113.89954320000001</v>
      </c>
      <c r="H19" s="122">
        <f t="shared" si="8"/>
        <v>116.86093132320002</v>
      </c>
      <c r="I19" s="122">
        <f t="shared" si="8"/>
        <v>119.89931553760323</v>
      </c>
      <c r="J19" s="122">
        <f t="shared" si="8"/>
        <v>123.01669774158091</v>
      </c>
      <c r="K19" s="122">
        <f t="shared" si="8"/>
        <v>126.21513188286202</v>
      </c>
      <c r="L19" s="122">
        <f t="shared" si="8"/>
        <v>129.49672531181645</v>
      </c>
      <c r="M19" s="122">
        <f t="shared" si="8"/>
        <v>132.86364016992368</v>
      </c>
      <c r="N19" s="122">
        <f t="shared" si="8"/>
        <v>136.31809481434169</v>
      </c>
      <c r="O19" s="122">
        <f t="shared" si="8"/>
        <v>139.86236527951459</v>
      </c>
      <c r="P19" s="122">
        <f t="shared" si="8"/>
        <v>143.49878677678197</v>
      </c>
      <c r="Q19" s="122">
        <f t="shared" si="8"/>
        <v>147.22975523297831</v>
      </c>
      <c r="R19" s="122">
        <f t="shared" si="8"/>
        <v>151.05772886903574</v>
      </c>
    </row>
    <row r="20" spans="2:18" x14ac:dyDescent="0.25">
      <c r="B20" s="75" t="s">
        <v>110</v>
      </c>
      <c r="C20" s="125">
        <v>0.02</v>
      </c>
      <c r="D20" s="122">
        <f>C20+0.0025</f>
        <v>2.2499999999999999E-2</v>
      </c>
      <c r="E20" s="122">
        <f t="shared" ref="E20:R20" si="9">D20+0.0025</f>
        <v>2.4999999999999998E-2</v>
      </c>
      <c r="F20" s="122">
        <f t="shared" si="9"/>
        <v>2.7499999999999997E-2</v>
      </c>
      <c r="G20" s="122">
        <f t="shared" si="9"/>
        <v>2.9999999999999995E-2</v>
      </c>
      <c r="H20" s="122">
        <f t="shared" si="9"/>
        <v>3.2499999999999994E-2</v>
      </c>
      <c r="I20" s="122">
        <f t="shared" si="9"/>
        <v>3.4999999999999996E-2</v>
      </c>
      <c r="J20" s="122">
        <f t="shared" si="9"/>
        <v>3.7499999999999999E-2</v>
      </c>
      <c r="K20" s="122">
        <f t="shared" si="9"/>
        <v>0.04</v>
      </c>
      <c r="L20" s="122">
        <f t="shared" si="9"/>
        <v>4.2500000000000003E-2</v>
      </c>
      <c r="M20" s="122">
        <f t="shared" si="9"/>
        <v>4.5000000000000005E-2</v>
      </c>
      <c r="N20" s="122">
        <f t="shared" si="9"/>
        <v>4.7500000000000007E-2</v>
      </c>
      <c r="O20" s="122">
        <f t="shared" si="9"/>
        <v>5.000000000000001E-2</v>
      </c>
      <c r="P20" s="122">
        <f t="shared" si="9"/>
        <v>5.2500000000000012E-2</v>
      </c>
      <c r="Q20" s="122">
        <f t="shared" si="9"/>
        <v>5.5000000000000014E-2</v>
      </c>
      <c r="R20" s="122">
        <f t="shared" si="9"/>
        <v>5.7500000000000016E-2</v>
      </c>
    </row>
    <row r="21" spans="2:18" x14ac:dyDescent="0.25">
      <c r="B21" s="117" t="s">
        <v>100</v>
      </c>
      <c r="C21" s="126">
        <f>(C15*C17*C18*C19)*(1+C20)</f>
        <v>11163269.990267999</v>
      </c>
      <c r="D21" s="126">
        <f t="shared" ref="D21:R21" si="10">(D15*D17*D18*D19)*(1+D20)</f>
        <v>12305227.354467627</v>
      </c>
      <c r="E21" s="126">
        <f t="shared" si="10"/>
        <v>13800909.41648942</v>
      </c>
      <c r="F21" s="126">
        <f t="shared" si="10"/>
        <v>14998900.836409288</v>
      </c>
      <c r="G21" s="126">
        <f t="shared" si="10"/>
        <v>16282774.13215447</v>
      </c>
      <c r="H21" s="126">
        <f t="shared" si="10"/>
        <v>17657731.377555434</v>
      </c>
      <c r="I21" s="126">
        <f t="shared" si="10"/>
        <v>19129249.955801193</v>
      </c>
      <c r="J21" s="126">
        <f t="shared" si="10"/>
        <v>20703095.70494251</v>
      </c>
      <c r="K21" s="126">
        <f t="shared" si="10"/>
        <v>22385336.643539689</v>
      </c>
      <c r="L21" s="126">
        <f t="shared" si="10"/>
        <v>24182357.300532948</v>
      </c>
      <c r="M21" s="126">
        <f t="shared" si="10"/>
        <v>26100873.674364634</v>
      </c>
      <c r="N21" s="126">
        <f t="shared" si="10"/>
        <v>28147948.847370528</v>
      </c>
      <c r="O21" s="126">
        <f t="shared" si="10"/>
        <v>30331009.282482382</v>
      </c>
      <c r="P21" s="126">
        <f t="shared" si="10"/>
        <v>32657861.830348074</v>
      </c>
      <c r="Q21" s="126">
        <f t="shared" si="10"/>
        <v>35136711.476079799</v>
      </c>
      <c r="R21" s="126">
        <f t="shared" si="10"/>
        <v>37776179.855986908</v>
      </c>
    </row>
    <row r="22" spans="2:18" x14ac:dyDescent="0.25">
      <c r="B22" s="75"/>
      <c r="C22" s="114"/>
      <c r="E22" s="75"/>
      <c r="F22" s="75"/>
      <c r="G22" s="75"/>
      <c r="H22" s="75"/>
      <c r="R22" s="114"/>
    </row>
    <row r="23" spans="2:18" x14ac:dyDescent="0.25">
      <c r="B23" s="75" t="s">
        <v>101</v>
      </c>
      <c r="C23" s="114"/>
      <c r="E23" s="75"/>
      <c r="F23" s="75"/>
      <c r="G23" s="75"/>
      <c r="H23" s="75"/>
      <c r="R23" s="114"/>
    </row>
    <row r="24" spans="2:18" x14ac:dyDescent="0.25">
      <c r="B24" s="75" t="s">
        <v>107</v>
      </c>
      <c r="C24" s="120">
        <v>1355</v>
      </c>
      <c r="D24" s="121">
        <f>C24+(($R$24-$C24)/COUNT($D3:$R$3))</f>
        <v>1371.5333333333333</v>
      </c>
      <c r="E24" s="121">
        <f>D24+(($R$24-$C24)/COUNT($D3:$R$3))</f>
        <v>1388.0666666666666</v>
      </c>
      <c r="F24" s="121">
        <f>E24+(($R$24-$C24)/COUNT($D3:$R$3))</f>
        <v>1404.6</v>
      </c>
      <c r="G24" s="121">
        <f>F24+(($R$24-$C24)/COUNT($D3:$R$3))</f>
        <v>1421.1333333333332</v>
      </c>
      <c r="H24" s="121">
        <f>G24+(($R$24-$C24)/COUNT($D3:$R$3))</f>
        <v>1437.6666666666665</v>
      </c>
      <c r="I24" s="121">
        <f>H24+(($R$24-$C24)/COUNT($D3:$R$3))</f>
        <v>1454.1999999999998</v>
      </c>
      <c r="J24" s="121">
        <f>I24+(($R$24-$C24)/COUNT($D3:$R$3))</f>
        <v>1470.7333333333331</v>
      </c>
      <c r="K24" s="121">
        <f>J24+(($R$24-$C24)/COUNT($D3:$R$3))</f>
        <v>1487.2666666666664</v>
      </c>
      <c r="L24" s="121">
        <f>K24+(($R$24-$C24)/COUNT($D3:$R$3))</f>
        <v>1503.7999999999997</v>
      </c>
      <c r="M24" s="121">
        <f>L24+(($R$24-$C24)/COUNT($D3:$R$3))</f>
        <v>1520.333333333333</v>
      </c>
      <c r="N24" s="121">
        <f>M24+(($R$24-$C24)/COUNT($D3:$R$3))</f>
        <v>1536.8666666666663</v>
      </c>
      <c r="O24" s="121">
        <f>N24+(($R$24-$C24)/COUNT($D3:$R$3))</f>
        <v>1553.3999999999996</v>
      </c>
      <c r="P24" s="121">
        <f>O24+(($R$24-$C24)/COUNT($D3:$R$3))</f>
        <v>1569.9333333333329</v>
      </c>
      <c r="Q24" s="121">
        <f>P24+(($R$24-$C24)/COUNT($D3:$R$3))</f>
        <v>1586.4666666666662</v>
      </c>
      <c r="R24" s="120">
        <v>1603</v>
      </c>
    </row>
    <row r="25" spans="2:18" x14ac:dyDescent="0.25">
      <c r="B25" s="75" t="s">
        <v>108</v>
      </c>
      <c r="C25" s="120">
        <v>710300</v>
      </c>
      <c r="D25" s="121">
        <f>C25+(($R$25-$C25)/COUNT($D3:$R$3))</f>
        <v>719952.93333333335</v>
      </c>
      <c r="E25" s="121">
        <f>D25+(($R$25-$C25)/COUNT($D3:$R$3))</f>
        <v>729605.8666666667</v>
      </c>
      <c r="F25" s="121">
        <f>E25+(($R$25-$C25)/COUNT($D3:$R$3))</f>
        <v>739258.8</v>
      </c>
      <c r="G25" s="121">
        <f>F25+(($R$25-$C25)/COUNT($D3:$R$3))</f>
        <v>748911.7333333334</v>
      </c>
      <c r="H25" s="121">
        <f>G25+(($R$25-$C25)/COUNT($D3:$R$3))</f>
        <v>758564.66666666674</v>
      </c>
      <c r="I25" s="121">
        <f>H25+(($R$25-$C25)/COUNT($D3:$R$3))</f>
        <v>768217.60000000009</v>
      </c>
      <c r="J25" s="121">
        <f>I25+(($R$25-$C25)/COUNT($D3:$R$3))</f>
        <v>777870.53333333344</v>
      </c>
      <c r="K25" s="121">
        <f>J25+(($R$25-$C25)/COUNT($D3:$R$3))</f>
        <v>787523.46666666679</v>
      </c>
      <c r="L25" s="121">
        <f>K25+(($R$25-$C25)/COUNT($D3:$R$3))</f>
        <v>797176.40000000014</v>
      </c>
      <c r="M25" s="121">
        <f>L25+(($R$25-$C25)/COUNT($D3:$R$3))</f>
        <v>806829.33333333349</v>
      </c>
      <c r="N25" s="121">
        <f>M25+(($R$25-$C25)/COUNT($D3:$R$3))</f>
        <v>816482.26666666684</v>
      </c>
      <c r="O25" s="121">
        <f>N25+(($R$25-$C25)/COUNT($D3:$R$3))</f>
        <v>826135.20000000019</v>
      </c>
      <c r="P25" s="121">
        <f>O25+(($R$25-$C25)/COUNT($D3:$R$3))</f>
        <v>835788.13333333354</v>
      </c>
      <c r="Q25" s="121">
        <f>P25+(($R$25-$C25)/COUNT($D3:$R$3))</f>
        <v>845441.06666666688</v>
      </c>
      <c r="R25" s="120">
        <v>855094</v>
      </c>
    </row>
    <row r="26" spans="2:18" x14ac:dyDescent="0.25">
      <c r="B26" s="75" t="s">
        <v>109</v>
      </c>
      <c r="C26" s="114">
        <f>+C25/C24</f>
        <v>524.20664206642061</v>
      </c>
      <c r="D26" s="121">
        <f>+D25/D24</f>
        <v>524.92558207359161</v>
      </c>
      <c r="E26" s="121">
        <f t="shared" ref="E26:Q26" si="11">+E25/E24</f>
        <v>525.62739541808753</v>
      </c>
      <c r="F26" s="121">
        <f t="shared" si="11"/>
        <v>526.31268688594628</v>
      </c>
      <c r="G26" s="121">
        <f t="shared" si="11"/>
        <v>526.98203311910686</v>
      </c>
      <c r="H26" s="121">
        <f t="shared" si="11"/>
        <v>527.63598423371218</v>
      </c>
      <c r="I26" s="121">
        <f t="shared" si="11"/>
        <v>528.27506532801556</v>
      </c>
      <c r="J26" s="121">
        <f t="shared" si="11"/>
        <v>528.89977788858187</v>
      </c>
      <c r="K26" s="121">
        <f t="shared" si="11"/>
        <v>529.51060110269418</v>
      </c>
      <c r="L26" s="121">
        <f t="shared" si="11"/>
        <v>530.10799308418689</v>
      </c>
      <c r="M26" s="121">
        <f t="shared" si="11"/>
        <v>530.69239201929418</v>
      </c>
      <c r="N26" s="121">
        <f t="shared" si="11"/>
        <v>531.26421723853753</v>
      </c>
      <c r="O26" s="121">
        <f t="shared" si="11"/>
        <v>531.82387022016246</v>
      </c>
      <c r="P26" s="121">
        <f t="shared" si="11"/>
        <v>532.37173553017135</v>
      </c>
      <c r="Q26" s="121">
        <f t="shared" si="11"/>
        <v>532.90818170357636</v>
      </c>
      <c r="R26" s="114">
        <f>+R25/R24</f>
        <v>533.43356207111663</v>
      </c>
    </row>
    <row r="27" spans="2:18" x14ac:dyDescent="0.25">
      <c r="B27" s="75" t="s">
        <v>112</v>
      </c>
      <c r="C27" s="123">
        <f>C8</f>
        <v>0.57999999999999996</v>
      </c>
      <c r="D27" s="122">
        <f>C27+(($R$27-$C27)/COUNT($D3:$R$3))</f>
        <v>0.59133333333333327</v>
      </c>
      <c r="E27" s="122">
        <f>D27+(($R$27-$C27)/COUNT($D3:$R$3))</f>
        <v>0.60266666666666657</v>
      </c>
      <c r="F27" s="122">
        <f>E27+(($R$27-$C27)/COUNT($D3:$R$3))</f>
        <v>0.61399999999999988</v>
      </c>
      <c r="G27" s="122">
        <f>F27+(($R$27-$C27)/COUNT($D3:$R$3))</f>
        <v>0.62533333333333319</v>
      </c>
      <c r="H27" s="122">
        <f>G27+(($R$27-$C27)/COUNT($D3:$R$3))</f>
        <v>0.63666666666666649</v>
      </c>
      <c r="I27" s="122">
        <f>H27+(($R$27-$C27)/COUNT($D3:$R$3))</f>
        <v>0.6479999999999998</v>
      </c>
      <c r="J27" s="122">
        <f>I27+(($R$27-$C27)/COUNT($D3:$R$3))</f>
        <v>0.6593333333333331</v>
      </c>
      <c r="K27" s="122">
        <f>J27+(($R$27-$C27)/COUNT($D3:$R$3))</f>
        <v>0.67066666666666641</v>
      </c>
      <c r="L27" s="122">
        <f>K27+(($R$27-$C27)/COUNT($D3:$R$3))</f>
        <v>0.68199999999999972</v>
      </c>
      <c r="M27" s="122">
        <f>L27+(($R$27-$C27)/COUNT($D3:$R$3))</f>
        <v>0.69333333333333302</v>
      </c>
      <c r="N27" s="122">
        <f>M27+(($R$27-$C27)/COUNT($D3:$R$3))</f>
        <v>0.70466666666666633</v>
      </c>
      <c r="O27" s="122">
        <f>N27+(($R$27-$C27)/COUNT($D3:$R$3))</f>
        <v>0.71599999999999964</v>
      </c>
      <c r="P27" s="122">
        <f>O27+(($R$27-$C27)/COUNT($D3:$R$3))</f>
        <v>0.72733333333333294</v>
      </c>
      <c r="Q27" s="122">
        <f>P27+(($R$27-$C27)/COUNT($D3:$R$3))</f>
        <v>0.73866666666666625</v>
      </c>
      <c r="R27" s="123">
        <f>R8</f>
        <v>0.75</v>
      </c>
    </row>
    <row r="28" spans="2:18" x14ac:dyDescent="0.25">
      <c r="B28" s="75" t="s">
        <v>113</v>
      </c>
      <c r="C28" s="123">
        <f>C9</f>
        <v>0.55000000000000004</v>
      </c>
      <c r="D28" s="124">
        <f>C28+0.006</f>
        <v>0.55600000000000005</v>
      </c>
      <c r="E28" s="124">
        <f t="shared" ref="E28:R28" si="12">D28+0.006</f>
        <v>0.56200000000000006</v>
      </c>
      <c r="F28" s="124">
        <f t="shared" si="12"/>
        <v>0.56800000000000006</v>
      </c>
      <c r="G28" s="124">
        <f t="shared" si="12"/>
        <v>0.57400000000000007</v>
      </c>
      <c r="H28" s="124">
        <f t="shared" si="12"/>
        <v>0.58000000000000007</v>
      </c>
      <c r="I28" s="124">
        <f t="shared" si="12"/>
        <v>0.58600000000000008</v>
      </c>
      <c r="J28" s="124">
        <f t="shared" si="12"/>
        <v>0.59200000000000008</v>
      </c>
      <c r="K28" s="124">
        <f t="shared" si="12"/>
        <v>0.59800000000000009</v>
      </c>
      <c r="L28" s="124">
        <f t="shared" si="12"/>
        <v>0.60400000000000009</v>
      </c>
      <c r="M28" s="124">
        <f t="shared" si="12"/>
        <v>0.6100000000000001</v>
      </c>
      <c r="N28" s="124">
        <f t="shared" si="12"/>
        <v>0.6160000000000001</v>
      </c>
      <c r="O28" s="124">
        <f t="shared" si="12"/>
        <v>0.62200000000000011</v>
      </c>
      <c r="P28" s="124">
        <f t="shared" si="12"/>
        <v>0.62800000000000011</v>
      </c>
      <c r="Q28" s="124">
        <f t="shared" si="12"/>
        <v>0.63400000000000012</v>
      </c>
      <c r="R28" s="124">
        <f t="shared" si="12"/>
        <v>0.64000000000000012</v>
      </c>
    </row>
    <row r="29" spans="2:18" x14ac:dyDescent="0.25">
      <c r="B29" s="75" t="s">
        <v>104</v>
      </c>
      <c r="C29" s="125">
        <v>98.55</v>
      </c>
      <c r="D29" s="125">
        <v>102.31</v>
      </c>
      <c r="E29" s="125">
        <v>108.2</v>
      </c>
      <c r="F29" s="122">
        <f>E29*1.026</f>
        <v>111.01320000000001</v>
      </c>
      <c r="G29" s="122">
        <f t="shared" ref="G29:R29" si="13">F29*1.026</f>
        <v>113.89954320000001</v>
      </c>
      <c r="H29" s="122">
        <f t="shared" si="13"/>
        <v>116.86093132320002</v>
      </c>
      <c r="I29" s="122">
        <f t="shared" si="13"/>
        <v>119.89931553760323</v>
      </c>
      <c r="J29" s="122">
        <f t="shared" si="13"/>
        <v>123.01669774158091</v>
      </c>
      <c r="K29" s="122">
        <f t="shared" si="13"/>
        <v>126.21513188286202</v>
      </c>
      <c r="L29" s="122">
        <f t="shared" si="13"/>
        <v>129.49672531181645</v>
      </c>
      <c r="M29" s="122">
        <f t="shared" si="13"/>
        <v>132.86364016992368</v>
      </c>
      <c r="N29" s="122">
        <f t="shared" si="13"/>
        <v>136.31809481434169</v>
      </c>
      <c r="O29" s="122">
        <f t="shared" si="13"/>
        <v>139.86236527951459</v>
      </c>
      <c r="P29" s="122">
        <f t="shared" si="13"/>
        <v>143.49878677678197</v>
      </c>
      <c r="Q29" s="122">
        <f t="shared" si="13"/>
        <v>147.22975523297831</v>
      </c>
      <c r="R29" s="122">
        <f t="shared" si="13"/>
        <v>151.05772886903574</v>
      </c>
    </row>
    <row r="30" spans="2:18" x14ac:dyDescent="0.25">
      <c r="B30" s="75" t="s">
        <v>110</v>
      </c>
      <c r="C30" s="125">
        <v>0.02</v>
      </c>
      <c r="D30" s="122">
        <f>C30+0.0025</f>
        <v>2.2499999999999999E-2</v>
      </c>
      <c r="E30" s="122">
        <f t="shared" ref="E30:R30" si="14">D30+0.0025</f>
        <v>2.4999999999999998E-2</v>
      </c>
      <c r="F30" s="122">
        <f t="shared" si="14"/>
        <v>2.7499999999999997E-2</v>
      </c>
      <c r="G30" s="122">
        <f t="shared" si="14"/>
        <v>2.9999999999999995E-2</v>
      </c>
      <c r="H30" s="122">
        <f t="shared" si="14"/>
        <v>3.2499999999999994E-2</v>
      </c>
      <c r="I30" s="122">
        <f t="shared" si="14"/>
        <v>3.4999999999999996E-2</v>
      </c>
      <c r="J30" s="122">
        <f t="shared" si="14"/>
        <v>3.7499999999999999E-2</v>
      </c>
      <c r="K30" s="122">
        <f t="shared" si="14"/>
        <v>0.04</v>
      </c>
      <c r="L30" s="122">
        <f t="shared" si="14"/>
        <v>4.2500000000000003E-2</v>
      </c>
      <c r="M30" s="122">
        <f t="shared" si="14"/>
        <v>4.5000000000000005E-2</v>
      </c>
      <c r="N30" s="122">
        <f t="shared" si="14"/>
        <v>4.7500000000000007E-2</v>
      </c>
      <c r="O30" s="122">
        <f t="shared" si="14"/>
        <v>5.000000000000001E-2</v>
      </c>
      <c r="P30" s="122">
        <f t="shared" si="14"/>
        <v>5.2500000000000012E-2</v>
      </c>
      <c r="Q30" s="122">
        <f t="shared" si="14"/>
        <v>5.5000000000000014E-2</v>
      </c>
      <c r="R30" s="122">
        <f t="shared" si="14"/>
        <v>5.7500000000000016E-2</v>
      </c>
    </row>
    <row r="31" spans="2:18" x14ac:dyDescent="0.25">
      <c r="B31" s="117" t="s">
        <v>102</v>
      </c>
      <c r="C31" s="126">
        <f>(C25*C27*C28*C29)*(1+C30)</f>
        <v>22776621.149700001</v>
      </c>
      <c r="D31" s="126">
        <f t="shared" ref="D31:R31" si="15">(D25*D27*D28*D29)*(1+D30)</f>
        <v>24762395.695854403</v>
      </c>
      <c r="E31" s="126">
        <f t="shared" si="15"/>
        <v>27406459.229019675</v>
      </c>
      <c r="F31" s="126">
        <f t="shared" si="15"/>
        <v>29408282.521550622</v>
      </c>
      <c r="G31" s="126">
        <f t="shared" si="15"/>
        <v>31536487.000580072</v>
      </c>
      <c r="H31" s="126">
        <f t="shared" si="15"/>
        <v>33798086.978566989</v>
      </c>
      <c r="I31" s="126">
        <f t="shared" si="15"/>
        <v>36200446.588575073</v>
      </c>
      <c r="J31" s="126">
        <f t="shared" si="15"/>
        <v>38751295.808656946</v>
      </c>
      <c r="K31" s="126">
        <f t="shared" si="15"/>
        <v>41458747.172475107</v>
      </c>
      <c r="L31" s="126">
        <f t="shared" si="15"/>
        <v>44331313.194004804</v>
      </c>
      <c r="M31" s="126">
        <f t="shared" si="15"/>
        <v>47377924.535245366</v>
      </c>
      <c r="N31" s="126">
        <f t="shared" si="15"/>
        <v>50607948.946988396</v>
      </c>
      <c r="O31" s="126">
        <f t="shared" si="15"/>
        <v>54031211.013855085</v>
      </c>
      <c r="P31" s="126">
        <f t="shared" si="15"/>
        <v>57658012.736022502</v>
      </c>
      <c r="Q31" s="126">
        <f t="shared" si="15"/>
        <v>61499154.981310681</v>
      </c>
      <c r="R31" s="126">
        <f t="shared" si="15"/>
        <v>65565959.842602134</v>
      </c>
    </row>
    <row r="32" spans="2:18" x14ac:dyDescent="0.25">
      <c r="B32" s="118" t="s">
        <v>124</v>
      </c>
      <c r="C32" s="128">
        <f t="shared" ref="C32" si="16">+C12+C21+C31</f>
        <v>51793388.757197998</v>
      </c>
      <c r="D32" s="128">
        <f t="shared" ref="D32" si="17">+D12+D21+D31</f>
        <v>56917498.637411848</v>
      </c>
      <c r="E32" s="128">
        <f t="shared" ref="E32" si="18">+E12+E21+E31</f>
        <v>63650669.205078796</v>
      </c>
      <c r="F32" s="128">
        <f t="shared" ref="F32" si="19">+F12+F21+F31</f>
        <v>68985030.480195954</v>
      </c>
      <c r="G32" s="128">
        <f t="shared" ref="G32" si="20">+G12+G21+G31</f>
        <v>74693137.474386096</v>
      </c>
      <c r="H32" s="128">
        <f t="shared" ref="H32" si="21">+H12+H21+H31</f>
        <v>80797304.598460123</v>
      </c>
      <c r="I32" s="128">
        <f t="shared" ref="I32" si="22">+I12+I21+I31</f>
        <v>87321016.382220834</v>
      </c>
      <c r="J32" s="128">
        <f t="shared" ref="J32" si="23">+J12+J21+J31</f>
        <v>94288983.001944587</v>
      </c>
      <c r="K32" s="128">
        <f t="shared" ref="K32" si="24">+K12+K21+K31</f>
        <v>101727198.24782737</v>
      </c>
      <c r="L32" s="128">
        <f t="shared" ref="L32" si="25">+L12+L21+L31</f>
        <v>109663000.03233996</v>
      </c>
      <c r="M32" s="128">
        <f t="shared" ref="M32" si="26">+M12+M21+M31</f>
        <v>118125133.54441655</v>
      </c>
      <c r="N32" s="128">
        <f t="shared" ref="N32" si="27">+N12+N21+N31</f>
        <v>127143817.15853149</v>
      </c>
      <c r="O32" s="128">
        <f t="shared" ref="O32" si="28">+O12+O21+O31</f>
        <v>136750811.2120057</v>
      </c>
      <c r="P32" s="128">
        <f t="shared" ref="P32" si="29">+P12+P21+P31</f>
        <v>146979489.76833442</v>
      </c>
      <c r="Q32" s="128">
        <f t="shared" ref="Q32" si="30">+Q12+Q21+Q31</f>
        <v>157864915.48894289</v>
      </c>
      <c r="R32" s="128">
        <f t="shared" ref="R32" si="31">+R12+R21+R31</f>
        <v>169443917.74057055</v>
      </c>
    </row>
    <row r="34" spans="1:7" x14ac:dyDescent="0.25">
      <c r="B34" s="333" t="s">
        <v>121</v>
      </c>
      <c r="C34" s="334"/>
    </row>
    <row r="35" spans="1:7" x14ac:dyDescent="0.25">
      <c r="B35" s="115" t="s">
        <v>114</v>
      </c>
      <c r="C35" s="116">
        <f>E32</f>
        <v>63650669.205078796</v>
      </c>
    </row>
    <row r="36" spans="1:7" x14ac:dyDescent="0.25">
      <c r="B36" s="115" t="s">
        <v>115</v>
      </c>
      <c r="C36" s="116">
        <f>I32</f>
        <v>87321016.382220834</v>
      </c>
    </row>
    <row r="37" spans="1:7" x14ac:dyDescent="0.25">
      <c r="B37" s="115" t="s">
        <v>116</v>
      </c>
      <c r="C37" s="130">
        <f>M32</f>
        <v>118125133.54441655</v>
      </c>
      <c r="E37" s="111"/>
    </row>
    <row r="38" spans="1:7" x14ac:dyDescent="0.25">
      <c r="A38" s="49"/>
      <c r="B38" s="129" t="s">
        <v>117</v>
      </c>
      <c r="C38" s="131">
        <f>R32</f>
        <v>169443917.74057055</v>
      </c>
      <c r="E38" s="111"/>
    </row>
    <row r="39" spans="1:7" x14ac:dyDescent="0.25">
      <c r="E39" s="111"/>
    </row>
    <row r="40" spans="1:7" x14ac:dyDescent="0.25">
      <c r="E40" s="111"/>
    </row>
    <row r="43" spans="1:7" x14ac:dyDescent="0.25">
      <c r="E43" s="111"/>
      <c r="F43" s="112"/>
      <c r="G43" s="112"/>
    </row>
    <row r="44" spans="1:7" x14ac:dyDescent="0.25">
      <c r="A44" s="49"/>
      <c r="E44" s="111"/>
      <c r="F44" s="112"/>
      <c r="G44" s="112"/>
    </row>
    <row r="45" spans="1:7" x14ac:dyDescent="0.25">
      <c r="E45" s="111"/>
      <c r="F45" s="112"/>
      <c r="G45" s="112"/>
    </row>
    <row r="46" spans="1:7" x14ac:dyDescent="0.25">
      <c r="E46" s="111"/>
      <c r="F46" s="112"/>
      <c r="G46" s="112"/>
    </row>
    <row r="47" spans="1:7" x14ac:dyDescent="0.25">
      <c r="E47" s="111"/>
      <c r="F47" s="112"/>
      <c r="G47" s="112"/>
    </row>
    <row r="48" spans="1:7" x14ac:dyDescent="0.25">
      <c r="E48" s="111"/>
      <c r="F48" s="112"/>
      <c r="G48" s="112"/>
    </row>
    <row r="49" spans="1:7" x14ac:dyDescent="0.25">
      <c r="A49" t="s">
        <v>63</v>
      </c>
      <c r="E49" s="111"/>
      <c r="F49" s="112"/>
      <c r="G49" s="112"/>
    </row>
    <row r="50" spans="1:7" x14ac:dyDescent="0.25">
      <c r="E50" s="111"/>
      <c r="F50" s="112"/>
      <c r="G50" s="112"/>
    </row>
    <row r="51" spans="1:7" x14ac:dyDescent="0.25">
      <c r="E51" s="111"/>
      <c r="F51" s="112"/>
      <c r="G51" s="112"/>
    </row>
    <row r="52" spans="1:7" x14ac:dyDescent="0.25">
      <c r="E52" s="111"/>
      <c r="F52" s="112"/>
      <c r="G52" s="112"/>
    </row>
    <row r="53" spans="1:7" x14ac:dyDescent="0.25">
      <c r="E53" s="111"/>
      <c r="F53" s="112"/>
      <c r="G53" s="112"/>
    </row>
    <row r="54" spans="1:7" x14ac:dyDescent="0.25">
      <c r="E54" s="111"/>
      <c r="F54" s="112"/>
      <c r="G54" s="112"/>
    </row>
    <row r="55" spans="1:7" x14ac:dyDescent="0.25">
      <c r="E55" s="111"/>
      <c r="F55" s="112"/>
      <c r="G55" s="112"/>
    </row>
    <row r="56" spans="1:7" x14ac:dyDescent="0.25">
      <c r="E56" s="111"/>
      <c r="F56" s="112"/>
      <c r="G56" s="112"/>
    </row>
    <row r="57" spans="1:7" x14ac:dyDescent="0.25">
      <c r="E57" s="111"/>
      <c r="F57" s="112"/>
      <c r="G57" s="112"/>
    </row>
    <row r="90" spans="1:1" x14ac:dyDescent="0.25">
      <c r="A90" s="49"/>
    </row>
    <row r="94" spans="1:1" x14ac:dyDescent="0.25">
      <c r="A94" t="s">
        <v>63</v>
      </c>
    </row>
    <row r="135" spans="1:1" x14ac:dyDescent="0.25">
      <c r="A135" s="49"/>
    </row>
  </sheetData>
  <mergeCells count="1">
    <mergeCell ref="B34:C34"/>
  </mergeCells>
  <pageMargins left="0.7" right="0.7" top="0.75" bottom="0.75" header="0.3" footer="0.3"/>
  <pageSetup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OVER</vt:lpstr>
      <vt:lpstr>CASES</vt:lpstr>
      <vt:lpstr>OP_BUILD</vt:lpstr>
      <vt:lpstr>DCF_BASE</vt:lpstr>
      <vt:lpstr>DCF_DOWNSIDE</vt:lpstr>
      <vt:lpstr>COMPS</vt:lpstr>
      <vt:lpstr>VALUATION</vt:lpstr>
      <vt:lpstr>WACC</vt:lpstr>
      <vt:lpstr>TAM</vt:lpstr>
      <vt:lpstr>AO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s Vlahos</dc:creator>
  <cp:lastModifiedBy>Andreas Vlahos</cp:lastModifiedBy>
  <dcterms:created xsi:type="dcterms:W3CDTF">2015-06-05T18:17:20Z</dcterms:created>
  <dcterms:modified xsi:type="dcterms:W3CDTF">2022-09-13T04:52:20Z</dcterms:modified>
</cp:coreProperties>
</file>